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862384E5-3E99-4EF9-BD51-15DDBEAD561C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T12" i="41"/>
  <c r="U12" i="41"/>
  <c r="S4" i="41"/>
  <c r="S2" i="41" s="1"/>
  <c r="T4" i="41"/>
  <c r="T2" i="41" s="1"/>
  <c r="U4" i="41"/>
  <c r="U2" i="41" s="1"/>
  <c r="R1" i="41"/>
  <c r="U24" i="41"/>
  <c r="D27" i="41"/>
  <c r="U22" i="41" l="1"/>
  <c r="U25" i="41" s="1"/>
  <c r="U27" i="41"/>
  <c r="U28" i="41" s="1"/>
  <c r="R12" i="41"/>
  <c r="R4" i="41"/>
  <c r="R2" i="41" s="1"/>
  <c r="Q1" i="41"/>
  <c r="T22" i="41"/>
  <c r="T25" i="41" s="1"/>
  <c r="B52" i="41"/>
  <c r="A40" i="41"/>
  <c r="C40" i="41"/>
  <c r="D40" i="41"/>
  <c r="E40" i="41"/>
  <c r="U52" i="41"/>
  <c r="A52" i="41"/>
  <c r="U33" i="41" l="1"/>
  <c r="U35" i="41" s="1"/>
  <c r="T27" i="41"/>
  <c r="T28" i="41" s="1"/>
  <c r="T33" i="41" s="1"/>
  <c r="T35" i="41" s="1"/>
  <c r="Q12" i="41"/>
  <c r="Q4" i="41"/>
  <c r="Q2" i="41" s="1"/>
  <c r="S22" i="41"/>
  <c r="S25" i="41" s="1"/>
  <c r="T52" i="41"/>
  <c r="P1" i="41"/>
  <c r="S27" i="41" l="1"/>
  <c r="S28" i="41" s="1"/>
  <c r="S33" i="41" s="1"/>
  <c r="S35" i="41" s="1"/>
  <c r="P12" i="41"/>
  <c r="P4" i="41"/>
  <c r="P2" i="41" s="1"/>
  <c r="O1" i="41"/>
  <c r="S52" i="41"/>
  <c r="R22" i="41"/>
  <c r="R25" i="41" s="1"/>
  <c r="Q22" i="41" l="1"/>
  <c r="Q25" i="41" s="1"/>
  <c r="R27" i="41"/>
  <c r="R28" i="41" s="1"/>
  <c r="R33" i="41" s="1"/>
  <c r="R35" i="41" s="1"/>
  <c r="O12" i="41"/>
  <c r="O4" i="41"/>
  <c r="O2" i="41" s="1"/>
  <c r="R52" i="41"/>
  <c r="N1" i="41"/>
  <c r="P22" i="41" l="1"/>
  <c r="P25" i="41" s="1"/>
  <c r="Q27" i="41"/>
  <c r="Q28" i="41" s="1"/>
  <c r="Q33" i="41" s="1"/>
  <c r="Q35" i="41" s="1"/>
  <c r="N12" i="41"/>
  <c r="N4" i="41"/>
  <c r="N2" i="41" s="1"/>
  <c r="M1" i="41"/>
  <c r="Q52" i="41"/>
  <c r="O22" i="41" l="1"/>
  <c r="O25" i="41" s="1"/>
  <c r="P27" i="41"/>
  <c r="P28" i="41" s="1"/>
  <c r="P33" i="41" s="1"/>
  <c r="P35" i="41" s="1"/>
  <c r="M12" i="41"/>
  <c r="M4" i="41"/>
  <c r="M2" i="41" s="1"/>
  <c r="P52" i="41"/>
  <c r="L1" i="41"/>
  <c r="O27" i="41" l="1"/>
  <c r="O28" i="41" s="1"/>
  <c r="O33" i="41" s="1"/>
  <c r="O35" i="41" s="1"/>
  <c r="L12" i="41"/>
  <c r="L4" i="41"/>
  <c r="L2" i="41" s="1"/>
  <c r="K1" i="41"/>
  <c r="O52" i="41"/>
  <c r="N22" i="41"/>
  <c r="N25" i="41" s="1"/>
  <c r="N27" i="41" l="1"/>
  <c r="N28" i="41" s="1"/>
  <c r="N33" i="41" s="1"/>
  <c r="N35" i="41" s="1"/>
  <c r="K12" i="41"/>
  <c r="K4" i="41"/>
  <c r="K2" i="41" s="1"/>
  <c r="L22" i="41"/>
  <c r="L25" i="41" s="1"/>
  <c r="N52" i="41"/>
  <c r="J1" i="41"/>
  <c r="M22" i="41"/>
  <c r="M25" i="41" s="1"/>
  <c r="M27" i="41" l="1"/>
  <c r="M28" i="41" s="1"/>
  <c r="M33" i="41" s="1"/>
  <c r="M35" i="41" s="1"/>
  <c r="J12" i="41"/>
  <c r="J4" i="41"/>
  <c r="J2" i="41" s="1"/>
  <c r="I1" i="41"/>
  <c r="M52" i="41"/>
  <c r="N63" i="41"/>
  <c r="M63" i="41" l="1"/>
  <c r="L27" i="41"/>
  <c r="L28" i="41" s="1"/>
  <c r="L33" i="41" s="1"/>
  <c r="L35" i="41" s="1"/>
  <c r="I12" i="41"/>
  <c r="I4" i="41"/>
  <c r="I2" i="41" s="1"/>
  <c r="L52" i="41"/>
  <c r="H1" i="41"/>
  <c r="K22" i="41"/>
  <c r="K25" i="41" s="1"/>
  <c r="O63" i="41"/>
  <c r="K27" i="41" l="1"/>
  <c r="K28" i="41" s="1"/>
  <c r="K33" i="41" s="1"/>
  <c r="K35" i="41" s="1"/>
  <c r="H12" i="41"/>
  <c r="L63" i="41"/>
  <c r="H4" i="41"/>
  <c r="H2" i="41" s="1"/>
  <c r="G1" i="41"/>
  <c r="K52" i="41"/>
  <c r="J22" i="41"/>
  <c r="J25" i="41" s="1"/>
  <c r="O78" i="41"/>
  <c r="O79" i="41" s="1"/>
  <c r="P63" i="41"/>
  <c r="N78" i="41" l="1"/>
  <c r="N79" i="41" s="1"/>
  <c r="K63" i="41"/>
  <c r="J27" i="41"/>
  <c r="J28" i="41" s="1"/>
  <c r="J33" i="41" s="1"/>
  <c r="J35" i="41" s="1"/>
  <c r="G12" i="41"/>
  <c r="G4" i="41"/>
  <c r="G2" i="41" s="1"/>
  <c r="J52" i="41"/>
  <c r="F1" i="41"/>
  <c r="I22" i="41"/>
  <c r="I25" i="41" s="1"/>
  <c r="P78" i="41"/>
  <c r="P79" i="41" s="1"/>
  <c r="Q63" i="41"/>
  <c r="M78" i="41" l="1"/>
  <c r="M79" i="41" s="1"/>
  <c r="J63" i="41"/>
  <c r="I27" i="41"/>
  <c r="I28" i="41" s="1"/>
  <c r="I33" i="41" s="1"/>
  <c r="I35" i="41" s="1"/>
  <c r="F12" i="41"/>
  <c r="F4" i="41"/>
  <c r="F2" i="41" s="1"/>
  <c r="I52" i="41"/>
  <c r="H22" i="41"/>
  <c r="H25" i="41" s="1"/>
  <c r="E1" i="41"/>
  <c r="Q78" i="41"/>
  <c r="Q79" i="41" s="1"/>
  <c r="R63" i="41"/>
  <c r="L78" i="41" l="1"/>
  <c r="L79" i="41" s="1"/>
  <c r="I63" i="41"/>
  <c r="H27" i="41"/>
  <c r="H28" i="41" s="1"/>
  <c r="H33" i="41" s="1"/>
  <c r="H35" i="41" s="1"/>
  <c r="E12" i="41"/>
  <c r="E4" i="41"/>
  <c r="E2" i="41" s="1"/>
  <c r="H52" i="41"/>
  <c r="G22" i="41"/>
  <c r="G25" i="41" s="1"/>
  <c r="D1" i="41"/>
  <c r="R78" i="41"/>
  <c r="R79" i="41" s="1"/>
  <c r="S63" i="41"/>
  <c r="G27" i="41" l="1"/>
  <c r="G28" i="41" s="1"/>
  <c r="G33" i="41" s="1"/>
  <c r="G35" i="41" s="1"/>
  <c r="D12" i="41"/>
  <c r="K78" i="41"/>
  <c r="K79" i="41" s="1"/>
  <c r="H63" i="41"/>
  <c r="D4" i="41"/>
  <c r="D2" i="41" s="1"/>
  <c r="C1" i="41"/>
  <c r="G52" i="41"/>
  <c r="F22" i="41"/>
  <c r="F25" i="41" s="1"/>
  <c r="S78" i="41"/>
  <c r="S79" i="41" s="1"/>
  <c r="T63" i="41"/>
  <c r="F27" i="41" l="1"/>
  <c r="F28" i="41" s="1"/>
  <c r="F33" i="41" s="1"/>
  <c r="F35" i="41" s="1"/>
  <c r="E27" i="41"/>
  <c r="E28" i="41" s="1"/>
  <c r="C12" i="41"/>
  <c r="D33" i="41"/>
  <c r="J78" i="41"/>
  <c r="J79" i="41" s="1"/>
  <c r="G63" i="41"/>
  <c r="C4" i="41"/>
  <c r="C2" i="41" s="1"/>
  <c r="E22" i="41"/>
  <c r="E25" i="41" s="1"/>
  <c r="F52" i="41"/>
  <c r="T78" i="41"/>
  <c r="T79" i="41" s="1"/>
  <c r="U63" i="41"/>
  <c r="I78" i="41" l="1"/>
  <c r="I79" i="41" s="1"/>
  <c r="F63" i="41"/>
  <c r="E33" i="41"/>
  <c r="D22" i="41"/>
  <c r="D25" i="41" s="1"/>
  <c r="E52" i="41"/>
  <c r="U78" i="41"/>
  <c r="U79" i="41" s="1"/>
  <c r="B91" i="41"/>
  <c r="A41" i="41" s="1"/>
  <c r="C41" i="41"/>
  <c r="D41" i="41"/>
  <c r="E41" i="41"/>
  <c r="U91" i="41"/>
  <c r="T91" i="41"/>
  <c r="S91" i="41"/>
  <c r="A91" i="41"/>
  <c r="H78" i="41" l="1"/>
  <c r="H79" i="41" s="1"/>
  <c r="D52" i="41"/>
  <c r="R91" i="41"/>
  <c r="G78" i="41" l="1"/>
  <c r="G79" i="41" s="1"/>
  <c r="Q91" i="41"/>
  <c r="C52" i="41"/>
  <c r="F78" i="41" l="1"/>
  <c r="F79" i="41" s="1"/>
  <c r="P91" i="41"/>
  <c r="O91" i="41" l="1"/>
  <c r="N91" i="41" l="1"/>
  <c r="M91" i="41" l="1"/>
  <c r="L91" i="41" l="1"/>
  <c r="M102" i="41"/>
  <c r="L102" i="41" l="1"/>
  <c r="K91" i="41"/>
  <c r="N102" i="41"/>
  <c r="K102" i="41" l="1"/>
  <c r="J91" i="41"/>
  <c r="N117" i="41"/>
  <c r="N118" i="41" s="1"/>
  <c r="O102" i="41"/>
  <c r="M117" i="41" l="1"/>
  <c r="M118" i="41" s="1"/>
  <c r="J102" i="41"/>
  <c r="I91" i="41"/>
  <c r="O117" i="41"/>
  <c r="O118" i="41" s="1"/>
  <c r="P102" i="41"/>
  <c r="L117" i="41" l="1"/>
  <c r="L118" i="41" s="1"/>
  <c r="I102" i="41"/>
  <c r="H91" i="41"/>
  <c r="P117" i="41"/>
  <c r="P118" i="41"/>
  <c r="Q102" i="41"/>
  <c r="K117" i="41" l="1"/>
  <c r="K118" i="41" s="1"/>
  <c r="H102" i="41"/>
  <c r="G91" i="41"/>
  <c r="Q117" i="41"/>
  <c r="Q118" i="41" s="1"/>
  <c r="R102" i="41"/>
  <c r="J117" i="41" l="1"/>
  <c r="J118" i="41" s="1"/>
  <c r="G102" i="41"/>
  <c r="F91" i="41"/>
  <c r="R117" i="41"/>
  <c r="R118" i="41"/>
  <c r="S102" i="41"/>
  <c r="I117" i="41" l="1"/>
  <c r="I118" i="41" s="1"/>
  <c r="F102" i="41"/>
  <c r="E91" i="41"/>
  <c r="S117" i="41"/>
  <c r="S118" i="41" s="1"/>
  <c r="T102" i="41"/>
  <c r="H117" i="41" l="1"/>
  <c r="H118" i="41" s="1"/>
  <c r="D91" i="41"/>
  <c r="T117" i="41"/>
  <c r="T118" i="41" s="1"/>
  <c r="U102" i="41"/>
  <c r="G117" i="41" l="1"/>
  <c r="G118" i="41" s="1"/>
  <c r="C91" i="41"/>
  <c r="U117" i="41"/>
  <c r="U118" i="41" s="1"/>
  <c r="B130" i="41"/>
  <c r="A42" i="41"/>
  <c r="C42" i="41"/>
  <c r="D42" i="41"/>
  <c r="U130" i="41"/>
  <c r="T130" i="41"/>
  <c r="S130" i="41" s="1"/>
  <c r="A130" i="41"/>
  <c r="F117" i="41" l="1"/>
  <c r="F118" i="41" s="1"/>
  <c r="R130" i="41"/>
  <c r="Q130" i="41" l="1"/>
  <c r="P130" i="41" l="1"/>
  <c r="O130" i="41" l="1"/>
  <c r="N130" i="41" l="1"/>
  <c r="M130" i="41" l="1"/>
  <c r="L130" i="41" l="1"/>
  <c r="L141" i="41" l="1"/>
  <c r="K130" i="41"/>
  <c r="M141" i="41"/>
  <c r="K141" i="41" l="1"/>
  <c r="J130" i="41"/>
  <c r="N141" i="41"/>
  <c r="M156" i="41" l="1"/>
  <c r="M157" i="41" s="1"/>
  <c r="J141" i="41"/>
  <c r="I130" i="41"/>
  <c r="N156" i="41"/>
  <c r="N157" i="41" s="1"/>
  <c r="O141" i="41"/>
  <c r="L156" i="41" l="1"/>
  <c r="L157" i="41" s="1"/>
  <c r="I141" i="41"/>
  <c r="H130" i="41"/>
  <c r="O156" i="41"/>
  <c r="O157" i="41" s="1"/>
  <c r="P141" i="41"/>
  <c r="K156" i="41" l="1"/>
  <c r="K157" i="41" s="1"/>
  <c r="H141" i="41"/>
  <c r="G130" i="41"/>
  <c r="P156" i="41"/>
  <c r="P157" i="41" s="1"/>
  <c r="Q141" i="41"/>
  <c r="J156" i="41" l="1"/>
  <c r="J157" i="41" s="1"/>
  <c r="G141" i="41"/>
  <c r="F130" i="41"/>
  <c r="Q156" i="41"/>
  <c r="Q157" i="41" s="1"/>
  <c r="R141" i="41"/>
  <c r="I156" i="41" l="1"/>
  <c r="I157" i="41" s="1"/>
  <c r="F141" i="41"/>
  <c r="E130" i="41"/>
  <c r="R156" i="41"/>
  <c r="R157" i="41" s="1"/>
  <c r="S141" i="41"/>
  <c r="H156" i="41" l="1"/>
  <c r="H157" i="41" s="1"/>
  <c r="E141" i="41"/>
  <c r="D130" i="41"/>
  <c r="S156" i="41"/>
  <c r="S157" i="41" s="1"/>
  <c r="T141" i="41"/>
  <c r="G156" i="41" l="1"/>
  <c r="G157" i="41" s="1"/>
  <c r="C130" i="41"/>
  <c r="T156" i="41"/>
  <c r="T157" i="41" s="1"/>
  <c r="U141" i="41"/>
  <c r="E156" i="41" l="1"/>
  <c r="E157" i="41" s="1"/>
  <c r="F156" i="41"/>
  <c r="F157" i="41" s="1"/>
  <c r="U156" i="41"/>
  <c r="U157" i="41"/>
  <c r="B169" i="41"/>
  <c r="A43" i="41"/>
  <c r="D43" i="41"/>
  <c r="E43" i="41"/>
  <c r="U169" i="41"/>
  <c r="T169" i="41"/>
  <c r="S169" i="41" s="1"/>
  <c r="A169" i="41"/>
  <c r="R169" i="41" l="1"/>
  <c r="Q169" i="41" l="1"/>
  <c r="P169" i="41" l="1"/>
  <c r="O169" i="41" l="1"/>
  <c r="N169" i="41" l="1"/>
  <c r="M169" i="41" l="1"/>
  <c r="M180" i="41" l="1"/>
  <c r="L169" i="41"/>
  <c r="N180" i="41"/>
  <c r="L180" i="41" l="1"/>
  <c r="K169" i="41"/>
  <c r="O180" i="41"/>
  <c r="N195" i="41" l="1"/>
  <c r="N196" i="41" s="1"/>
  <c r="K180" i="41"/>
  <c r="J169" i="41"/>
  <c r="O195" i="41"/>
  <c r="O196" i="41" s="1"/>
  <c r="P180" i="41"/>
  <c r="M195" i="41" l="1"/>
  <c r="M196" i="41" s="1"/>
  <c r="J180" i="41"/>
  <c r="I169" i="41"/>
  <c r="P195" i="41"/>
  <c r="P196" i="41" s="1"/>
  <c r="Q180" i="41"/>
  <c r="L195" i="41" l="1"/>
  <c r="L196" i="41" s="1"/>
  <c r="I180" i="41"/>
  <c r="H169" i="41"/>
  <c r="Q195" i="41"/>
  <c r="Q196" i="41" s="1"/>
  <c r="R180" i="41"/>
  <c r="K195" i="41" l="1"/>
  <c r="K196" i="41" s="1"/>
  <c r="H180" i="41"/>
  <c r="G169" i="41"/>
  <c r="R195" i="41"/>
  <c r="R196" i="41" s="1"/>
  <c r="S180" i="41"/>
  <c r="J195" i="41" l="1"/>
  <c r="J196" i="41" s="1"/>
  <c r="G180" i="41"/>
  <c r="F169" i="41"/>
  <c r="S195" i="41"/>
  <c r="S196" i="41" s="1"/>
  <c r="T180" i="41"/>
  <c r="I195" i="41" l="1"/>
  <c r="I196" i="41" s="1"/>
  <c r="E169" i="41"/>
  <c r="T195" i="41"/>
  <c r="T196" i="41" s="1"/>
  <c r="U180" i="41"/>
  <c r="H195" i="41" l="1"/>
  <c r="H196" i="41" s="1"/>
  <c r="D169" i="41"/>
  <c r="U195" i="41"/>
  <c r="U196" i="4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F49" i="41"/>
  <c r="C55" i="41"/>
  <c r="C53" i="41" s="1"/>
  <c r="D55" i="41"/>
  <c r="D53" i="41" s="1"/>
  <c r="E55" i="41"/>
  <c r="E53" i="41" s="1"/>
  <c r="F55" i="41"/>
  <c r="F53" i="41" s="1"/>
  <c r="G55" i="41"/>
  <c r="G53" i="41" s="1"/>
  <c r="H55" i="41"/>
  <c r="H53" i="41" s="1"/>
  <c r="I55" i="41"/>
  <c r="I53" i="41"/>
  <c r="J55" i="41"/>
  <c r="J53" i="41" s="1"/>
  <c r="K55" i="41"/>
  <c r="K53" i="41"/>
  <c r="L55" i="41"/>
  <c r="L53" i="41" s="1"/>
  <c r="M55" i="41"/>
  <c r="M53" i="41"/>
  <c r="N55" i="41"/>
  <c r="N53" i="41" s="1"/>
  <c r="O55" i="41"/>
  <c r="O53" i="41" s="1"/>
  <c r="P55" i="41"/>
  <c r="P53" i="41" s="1"/>
  <c r="Q55" i="41"/>
  <c r="Q53" i="41"/>
  <c r="R55" i="41"/>
  <c r="R53" i="41" s="1"/>
  <c r="S55" i="41"/>
  <c r="S53" i="41" s="1"/>
  <c r="T55" i="41"/>
  <c r="T53" i="41" s="1"/>
  <c r="U55" i="41"/>
  <c r="U53" i="41"/>
  <c r="C63" i="41"/>
  <c r="D63" i="41"/>
  <c r="E63" i="41"/>
  <c r="D73" i="41"/>
  <c r="E73" i="41"/>
  <c r="F73" i="41"/>
  <c r="H73" i="41"/>
  <c r="I73" i="41"/>
  <c r="J73" i="41"/>
  <c r="L73" i="41"/>
  <c r="M73" i="41"/>
  <c r="N73" i="41"/>
  <c r="P73" i="41"/>
  <c r="Q73" i="41"/>
  <c r="R73" i="41"/>
  <c r="T73" i="41"/>
  <c r="U73" i="41"/>
  <c r="E49" i="41" l="1"/>
  <c r="G195" i="41"/>
  <c r="G196" i="41" s="1"/>
  <c r="O73" i="41"/>
  <c r="O76" i="41" s="1"/>
  <c r="O84" i="41" s="1"/>
  <c r="O86" i="41" s="1"/>
  <c r="G73" i="41"/>
  <c r="G76" i="41" s="1"/>
  <c r="G84" i="41" s="1"/>
  <c r="G86" i="41" s="1"/>
  <c r="S73" i="41"/>
  <c r="S76" i="41" s="1"/>
  <c r="S84" i="41" s="1"/>
  <c r="S86" i="41" s="1"/>
  <c r="K73" i="41"/>
  <c r="K76" i="41" s="1"/>
  <c r="K84" i="41" s="1"/>
  <c r="K86" i="41" s="1"/>
  <c r="U75" i="41"/>
  <c r="D76" i="41"/>
  <c r="E76" i="41"/>
  <c r="F76" i="41"/>
  <c r="F84" i="41" s="1"/>
  <c r="F86" i="41" s="1"/>
  <c r="H76" i="41"/>
  <c r="H84" i="41" s="1"/>
  <c r="H86" i="41" s="1"/>
  <c r="I76" i="41"/>
  <c r="I84" i="41" s="1"/>
  <c r="I86" i="41" s="1"/>
  <c r="J76" i="41"/>
  <c r="J84" i="41" s="1"/>
  <c r="J86" i="41" s="1"/>
  <c r="L76" i="41"/>
  <c r="L84" i="41" s="1"/>
  <c r="L86" i="41" s="1"/>
  <c r="M76" i="41"/>
  <c r="M84" i="41" s="1"/>
  <c r="M86" i="41" s="1"/>
  <c r="N76" i="41"/>
  <c r="N84" i="41" s="1"/>
  <c r="N86" i="41" s="1"/>
  <c r="P76" i="41"/>
  <c r="P84" i="41" s="1"/>
  <c r="P86" i="41" s="1"/>
  <c r="Q76" i="41"/>
  <c r="Q84" i="41" s="1"/>
  <c r="Q86" i="41" s="1"/>
  <c r="R76" i="41"/>
  <c r="R84" i="41" s="1"/>
  <c r="R86" i="41" s="1"/>
  <c r="T76" i="41"/>
  <c r="T84" i="41" s="1"/>
  <c r="T86" i="41" s="1"/>
  <c r="U76" i="41"/>
  <c r="U84" i="41" s="1"/>
  <c r="U86" i="41" s="1"/>
  <c r="D78" i="41"/>
  <c r="E78" i="41"/>
  <c r="E79" i="41" s="1"/>
  <c r="O40" i="41" l="1"/>
  <c r="O46" i="41"/>
  <c r="K40" i="41"/>
  <c r="K46" i="41"/>
  <c r="S40" i="41"/>
  <c r="S46" i="41"/>
  <c r="G40" i="41"/>
  <c r="G46" i="41"/>
  <c r="P40" i="41"/>
  <c r="P46" i="41"/>
  <c r="F40" i="41"/>
  <c r="F46" i="41"/>
  <c r="M40" i="41"/>
  <c r="M46" i="41"/>
  <c r="L40" i="41"/>
  <c r="L46" i="41"/>
  <c r="R40" i="41"/>
  <c r="R46" i="41"/>
  <c r="J40" i="41"/>
  <c r="J46" i="41"/>
  <c r="Q40" i="41"/>
  <c r="Q46" i="41"/>
  <c r="U40" i="41"/>
  <c r="U46" i="41"/>
  <c r="I40" i="41"/>
  <c r="I46" i="41"/>
  <c r="H40" i="41"/>
  <c r="H46" i="41"/>
  <c r="N40" i="41"/>
  <c r="N46" i="41"/>
  <c r="T40" i="41"/>
  <c r="T46" i="41"/>
  <c r="D84" i="41"/>
  <c r="E84" i="41"/>
  <c r="C94" i="41"/>
  <c r="C92" i="41"/>
  <c r="D94" i="41"/>
  <c r="D92" i="41" s="1"/>
  <c r="E94" i="41"/>
  <c r="E92" i="41"/>
  <c r="F94" i="41"/>
  <c r="F92" i="41" s="1"/>
  <c r="G94" i="41"/>
  <c r="G92" i="41" s="1"/>
  <c r="H94" i="41"/>
  <c r="H92" i="41" s="1"/>
  <c r="I94" i="41"/>
  <c r="I92" i="41" s="1"/>
  <c r="J94" i="41"/>
  <c r="J92" i="41" s="1"/>
  <c r="K94" i="41"/>
  <c r="L112" i="41" s="1"/>
  <c r="K92" i="41"/>
  <c r="L94" i="41"/>
  <c r="L92" i="41" s="1"/>
  <c r="M94" i="41"/>
  <c r="M92" i="41"/>
  <c r="N94" i="41"/>
  <c r="N92" i="41" s="1"/>
  <c r="O94" i="41"/>
  <c r="O92" i="41" s="1"/>
  <c r="P94" i="41"/>
  <c r="P92" i="41" s="1"/>
  <c r="Q94" i="41"/>
  <c r="Q92" i="41" s="1"/>
  <c r="R94" i="41"/>
  <c r="R92" i="41" s="1"/>
  <c r="S94" i="41"/>
  <c r="S92" i="41" s="1"/>
  <c r="T94" i="41"/>
  <c r="T92" i="41" s="1"/>
  <c r="U94" i="41"/>
  <c r="U92" i="41"/>
  <c r="C102" i="41"/>
  <c r="D102" i="41"/>
  <c r="E102" i="41"/>
  <c r="D112" i="41"/>
  <c r="E112" i="41"/>
  <c r="F112" i="41"/>
  <c r="H112" i="41"/>
  <c r="I112" i="41"/>
  <c r="J112" i="41"/>
  <c r="M112" i="41"/>
  <c r="N112" i="41"/>
  <c r="P112" i="41"/>
  <c r="Q112" i="41"/>
  <c r="R112" i="41"/>
  <c r="T112" i="41"/>
  <c r="U112" i="41"/>
  <c r="O112" i="41" l="1"/>
  <c r="O115" i="41" s="1"/>
  <c r="O123" i="41" s="1"/>
  <c r="O125" i="41" s="1"/>
  <c r="G112" i="41"/>
  <c r="G115" i="41" s="1"/>
  <c r="G123" i="41" s="1"/>
  <c r="G125" i="41" s="1"/>
  <c r="S112" i="41"/>
  <c r="S115" i="41" s="1"/>
  <c r="S123" i="41" s="1"/>
  <c r="S125" i="41" s="1"/>
  <c r="K112" i="41"/>
  <c r="K115" i="41" s="1"/>
  <c r="K123" i="41" s="1"/>
  <c r="K125" i="41" s="1"/>
  <c r="U114" i="41"/>
  <c r="D115" i="41"/>
  <c r="E115" i="41"/>
  <c r="F115" i="41"/>
  <c r="F123" i="41" s="1"/>
  <c r="F125" i="41" s="1"/>
  <c r="H115" i="41"/>
  <c r="H123" i="41" s="1"/>
  <c r="H125" i="41" s="1"/>
  <c r="I115" i="41"/>
  <c r="I123" i="41" s="1"/>
  <c r="I125" i="41" s="1"/>
  <c r="J115" i="41"/>
  <c r="J123" i="41" s="1"/>
  <c r="J125" i="41" s="1"/>
  <c r="L115" i="41"/>
  <c r="L123" i="41" s="1"/>
  <c r="L125" i="41" s="1"/>
  <c r="M115" i="41"/>
  <c r="M123" i="41" s="1"/>
  <c r="M125" i="41" s="1"/>
  <c r="N115" i="41"/>
  <c r="N123" i="41" s="1"/>
  <c r="N125" i="41" s="1"/>
  <c r="P115" i="41"/>
  <c r="P123" i="41" s="1"/>
  <c r="P125" i="41" s="1"/>
  <c r="Q115" i="41"/>
  <c r="Q123" i="41" s="1"/>
  <c r="Q125" i="41" s="1"/>
  <c r="R115" i="41"/>
  <c r="R123" i="41" s="1"/>
  <c r="R125" i="41" s="1"/>
  <c r="T115" i="41"/>
  <c r="T123" i="41" s="1"/>
  <c r="T125" i="41" s="1"/>
  <c r="U115" i="41"/>
  <c r="U123" i="41" s="1"/>
  <c r="U125" i="41" s="1"/>
  <c r="D117" i="41"/>
  <c r="E117" i="41"/>
  <c r="E118" i="41"/>
  <c r="G41" i="41" l="1"/>
  <c r="G47" i="41"/>
  <c r="S41" i="41"/>
  <c r="S47" i="41"/>
  <c r="O41" i="41"/>
  <c r="O47" i="41"/>
  <c r="N41" i="41"/>
  <c r="N47" i="41"/>
  <c r="F41" i="41"/>
  <c r="F47" i="41"/>
  <c r="U41" i="41"/>
  <c r="U47" i="41"/>
  <c r="I41" i="41"/>
  <c r="I47" i="41"/>
  <c r="Q41" i="41"/>
  <c r="Q47" i="41"/>
  <c r="T41" i="41"/>
  <c r="T47" i="41"/>
  <c r="H41" i="41"/>
  <c r="H47" i="41"/>
  <c r="M41" i="41"/>
  <c r="M47" i="41"/>
  <c r="L41" i="41"/>
  <c r="L47" i="41"/>
  <c r="K41" i="41"/>
  <c r="K47" i="41"/>
  <c r="R41" i="41"/>
  <c r="R47" i="41"/>
  <c r="J41" i="41"/>
  <c r="J47" i="41"/>
  <c r="P41" i="41"/>
  <c r="P47" i="41"/>
  <c r="D123" i="41"/>
  <c r="E123" i="41"/>
  <c r="C133" i="41"/>
  <c r="C131" i="41" s="1"/>
  <c r="D133" i="41"/>
  <c r="E151" i="41" s="1"/>
  <c r="E133" i="41"/>
  <c r="F151" i="41" s="1"/>
  <c r="F133" i="41"/>
  <c r="F131" i="41" s="1"/>
  <c r="G133" i="41"/>
  <c r="G131" i="41" s="1"/>
  <c r="H133" i="41"/>
  <c r="I151" i="41" s="1"/>
  <c r="H131" i="41"/>
  <c r="I133" i="41"/>
  <c r="I131" i="41" s="1"/>
  <c r="J133" i="41"/>
  <c r="J131" i="41"/>
  <c r="K133" i="41"/>
  <c r="K131" i="41" s="1"/>
  <c r="L133" i="41"/>
  <c r="M151" i="41" s="1"/>
  <c r="M133" i="41"/>
  <c r="N151" i="41" s="1"/>
  <c r="N133" i="41"/>
  <c r="N131" i="41"/>
  <c r="O133" i="41"/>
  <c r="O131" i="41" s="1"/>
  <c r="P133" i="41"/>
  <c r="Q151" i="41" s="1"/>
  <c r="P131" i="41"/>
  <c r="Q133" i="41"/>
  <c r="Q131" i="41" s="1"/>
  <c r="R133" i="41"/>
  <c r="R131" i="41"/>
  <c r="S133" i="41"/>
  <c r="S131" i="41" s="1"/>
  <c r="T133" i="41"/>
  <c r="U151" i="41" s="1"/>
  <c r="U133" i="41"/>
  <c r="U131" i="41" s="1"/>
  <c r="C141" i="41"/>
  <c r="D141" i="41"/>
  <c r="D151" i="41"/>
  <c r="G151" i="41"/>
  <c r="H151" i="41"/>
  <c r="K151" i="41"/>
  <c r="O151" i="41"/>
  <c r="P151" i="41"/>
  <c r="S151" i="41"/>
  <c r="T151" i="41"/>
  <c r="L151" i="41" l="1"/>
  <c r="L154" i="41" s="1"/>
  <c r="L162" i="41" s="1"/>
  <c r="L164" i="41" s="1"/>
  <c r="T131" i="41"/>
  <c r="D131" i="41"/>
  <c r="L131" i="41"/>
  <c r="R151" i="41"/>
  <c r="R154" i="41" s="1"/>
  <c r="R162" i="41" s="1"/>
  <c r="R164" i="41" s="1"/>
  <c r="J151" i="41"/>
  <c r="J154" i="41" s="1"/>
  <c r="J162" i="41" s="1"/>
  <c r="J164" i="41" s="1"/>
  <c r="M131" i="41"/>
  <c r="E131" i="41"/>
  <c r="U153" i="4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K154" i="41"/>
  <c r="K162" i="41" s="1"/>
  <c r="K164" i="41" s="1"/>
  <c r="M154" i="41"/>
  <c r="M162" i="41" s="1"/>
  <c r="M164" i="41" s="1"/>
  <c r="N154" i="41"/>
  <c r="N162" i="41" s="1"/>
  <c r="N164" i="41" s="1"/>
  <c r="O154" i="41"/>
  <c r="O162" i="41" s="1"/>
  <c r="O164" i="41" s="1"/>
  <c r="P154" i="41"/>
  <c r="P162" i="41" s="1"/>
  <c r="P164" i="41" s="1"/>
  <c r="Q154" i="41"/>
  <c r="Q162" i="41" s="1"/>
  <c r="Q164" i="41" s="1"/>
  <c r="S154" i="41"/>
  <c r="S162" i="41" s="1"/>
  <c r="S164" i="41" s="1"/>
  <c r="T154" i="41"/>
  <c r="T162" i="41" s="1"/>
  <c r="T164" i="41" s="1"/>
  <c r="U154" i="41"/>
  <c r="U162" i="41" s="1"/>
  <c r="U164" i="41" s="1"/>
  <c r="D156" i="41"/>
  <c r="R42" i="41" l="1"/>
  <c r="R48" i="41"/>
  <c r="J42" i="41"/>
  <c r="J48" i="41"/>
  <c r="N42" i="41"/>
  <c r="N48" i="41"/>
  <c r="F42" i="41"/>
  <c r="F48" i="41"/>
  <c r="O42" i="41"/>
  <c r="O48" i="41"/>
  <c r="I42" i="41"/>
  <c r="I48" i="41"/>
  <c r="P42" i="41"/>
  <c r="P48" i="41"/>
  <c r="E42" i="41"/>
  <c r="E48" i="41"/>
  <c r="U42" i="41"/>
  <c r="U48" i="41"/>
  <c r="M42" i="41"/>
  <c r="M48" i="41"/>
  <c r="T42" i="41"/>
  <c r="T48" i="41"/>
  <c r="L42" i="41"/>
  <c r="L48" i="41"/>
  <c r="S42" i="41"/>
  <c r="S48" i="41"/>
  <c r="K42" i="41"/>
  <c r="K48" i="41"/>
  <c r="Q42" i="41"/>
  <c r="Q48" i="41"/>
  <c r="H42" i="41"/>
  <c r="H48" i="41"/>
  <c r="G42" i="41"/>
  <c r="G48" i="41"/>
  <c r="D162" i="41"/>
  <c r="C169" i="41"/>
  <c r="D172" i="41"/>
  <c r="D170" i="41" s="1"/>
  <c r="E172" i="41"/>
  <c r="E170" i="41" s="1"/>
  <c r="F172" i="41"/>
  <c r="F170" i="41" s="1"/>
  <c r="G172" i="41"/>
  <c r="G170" i="41" s="1"/>
  <c r="H172" i="41"/>
  <c r="H170" i="41" s="1"/>
  <c r="I172" i="41"/>
  <c r="I170" i="41"/>
  <c r="J172" i="41"/>
  <c r="J170" i="41" s="1"/>
  <c r="K172" i="41"/>
  <c r="K170" i="41" s="1"/>
  <c r="L172" i="41"/>
  <c r="L170" i="41"/>
  <c r="M172" i="41"/>
  <c r="M170" i="41" s="1"/>
  <c r="N172" i="41"/>
  <c r="N170" i="41" s="1"/>
  <c r="O172" i="41"/>
  <c r="O170" i="41" s="1"/>
  <c r="P172" i="41"/>
  <c r="P170" i="41" s="1"/>
  <c r="Q172" i="41"/>
  <c r="Q170" i="41" s="1"/>
  <c r="R172" i="41"/>
  <c r="R170" i="41" s="1"/>
  <c r="S172" i="41"/>
  <c r="S170" i="41" s="1"/>
  <c r="T172" i="41"/>
  <c r="T170" i="41" s="1"/>
  <c r="U172" i="41"/>
  <c r="U170" i="41"/>
  <c r="D180" i="41"/>
  <c r="E180" i="41"/>
  <c r="F180" i="41"/>
  <c r="E190" i="41"/>
  <c r="F190" i="41"/>
  <c r="G190" i="41"/>
  <c r="H190" i="41"/>
  <c r="I190" i="41"/>
  <c r="J190" i="41"/>
  <c r="K190" i="41"/>
  <c r="L190" i="41"/>
  <c r="M190" i="41"/>
  <c r="N190" i="41"/>
  <c r="O190" i="41"/>
  <c r="P190" i="41"/>
  <c r="Q190" i="41"/>
  <c r="R190" i="41"/>
  <c r="S190" i="41"/>
  <c r="T190" i="41"/>
  <c r="U190" i="41"/>
  <c r="C180" i="41" l="1"/>
  <c r="C172" i="41"/>
  <c r="C170" i="41" s="1"/>
  <c r="U192" i="41"/>
  <c r="E193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K193" i="41"/>
  <c r="K201" i="41" s="1"/>
  <c r="K203" i="41" s="1"/>
  <c r="L193" i="41"/>
  <c r="L201" i="41" s="1"/>
  <c r="L203" i="41" s="1"/>
  <c r="M193" i="41"/>
  <c r="M201" i="41" s="1"/>
  <c r="M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S193" i="41"/>
  <c r="S201" i="41" s="1"/>
  <c r="S203" i="41" s="1"/>
  <c r="T193" i="41"/>
  <c r="T201" i="41" s="1"/>
  <c r="T203" i="41" s="1"/>
  <c r="U193" i="41"/>
  <c r="U201" i="41" s="1"/>
  <c r="U203" i="41" s="1"/>
  <c r="D195" i="41"/>
  <c r="E195" i="41"/>
  <c r="E196" i="41" s="1"/>
  <c r="F195" i="41"/>
  <c r="F196" i="41" s="1"/>
  <c r="D190" i="41" l="1"/>
  <c r="D193" i="41" s="1"/>
  <c r="P43" i="41"/>
  <c r="H43" i="41"/>
  <c r="O43" i="41"/>
  <c r="G43" i="41"/>
  <c r="U43" i="41"/>
  <c r="R43" i="41"/>
  <c r="Q43" i="41"/>
  <c r="H46" i="56" s="1"/>
  <c r="N43" i="41"/>
  <c r="E46" i="56" s="1"/>
  <c r="M43" i="41"/>
  <c r="T43" i="41"/>
  <c r="L43" i="41"/>
  <c r="S43" i="41"/>
  <c r="K43" i="41"/>
  <c r="J43" i="41"/>
  <c r="I43" i="41"/>
  <c r="P49" i="41"/>
  <c r="H49" i="41"/>
  <c r="O49" i="41"/>
  <c r="G49" i="41"/>
  <c r="U49" i="41"/>
  <c r="R49" i="41"/>
  <c r="Q49" i="41"/>
  <c r="N49" i="41"/>
  <c r="M49" i="41"/>
  <c r="T49" i="41"/>
  <c r="L49" i="41"/>
  <c r="S49" i="41"/>
  <c r="K49" i="41"/>
  <c r="J49" i="41"/>
  <c r="I49" i="41"/>
  <c r="D201" i="41"/>
  <c r="E201" i="41"/>
  <c r="F201" i="41"/>
  <c r="B2" i="40"/>
  <c r="E6" i="40"/>
  <c r="E7" i="40" s="1"/>
  <c r="E8" i="40" s="1"/>
  <c r="E9" i="40" s="1"/>
  <c r="E10" i="40" s="1"/>
  <c r="E11" i="40" s="1"/>
  <c r="E12" i="40" s="1"/>
  <c r="E14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 s="1"/>
  <c r="E19" i="40" s="1"/>
  <c r="F22" i="40"/>
  <c r="F23" i="40"/>
  <c r="F27" i="40"/>
  <c r="F31" i="40"/>
  <c r="F32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E41" i="56"/>
  <c r="F41" i="56"/>
  <c r="F79" i="56" s="1"/>
  <c r="G41" i="56"/>
  <c r="G79" i="56" s="1"/>
  <c r="H41" i="56"/>
  <c r="I41" i="56"/>
  <c r="I79" i="56" s="1"/>
  <c r="J41" i="56"/>
  <c r="J79" i="56" s="1"/>
  <c r="K41" i="56"/>
  <c r="L41" i="56"/>
  <c r="L79" i="56" s="1"/>
  <c r="B42" i="56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C45" i="56"/>
  <c r="D45" i="56"/>
  <c r="E45" i="56"/>
  <c r="F45" i="56"/>
  <c r="G45" i="56"/>
  <c r="H45" i="56"/>
  <c r="I45" i="56"/>
  <c r="J45" i="56"/>
  <c r="K45" i="56"/>
  <c r="L45" i="56"/>
  <c r="B46" i="56"/>
  <c r="C46" i="56"/>
  <c r="D46" i="56"/>
  <c r="F46" i="56"/>
  <c r="G46" i="56"/>
  <c r="I46" i="56"/>
  <c r="J46" i="56"/>
  <c r="K46" i="56"/>
  <c r="L46" i="56"/>
  <c r="C79" i="56"/>
  <c r="C100" i="56" s="1"/>
  <c r="D79" i="56"/>
  <c r="D100" i="56" s="1"/>
  <c r="E79" i="56"/>
  <c r="E117" i="56" s="1"/>
  <c r="Q117" i="56" s="1"/>
  <c r="H79" i="56"/>
  <c r="H100" i="56" s="1"/>
  <c r="K79" i="56"/>
  <c r="K100" i="56" s="1"/>
  <c r="B80" i="56"/>
  <c r="B87" i="56" s="1"/>
  <c r="B94" i="56" s="1"/>
  <c r="B101" i="56" s="1"/>
  <c r="B108" i="56" s="1"/>
  <c r="C80" i="56"/>
  <c r="D80" i="56"/>
  <c r="E80" i="56"/>
  <c r="F80" i="56"/>
  <c r="G80" i="56"/>
  <c r="H80" i="56"/>
  <c r="H94" i="56" s="1"/>
  <c r="I80" i="56"/>
  <c r="J80" i="56"/>
  <c r="K80" i="56"/>
  <c r="L80" i="56"/>
  <c r="B81" i="56"/>
  <c r="C81" i="56"/>
  <c r="D81" i="56"/>
  <c r="E81" i="56"/>
  <c r="E95" i="56" s="1"/>
  <c r="F81" i="56"/>
  <c r="G81" i="56"/>
  <c r="H81" i="56"/>
  <c r="I81" i="56"/>
  <c r="J81" i="56"/>
  <c r="K81" i="56"/>
  <c r="L81" i="56"/>
  <c r="B82" i="56"/>
  <c r="C82" i="56"/>
  <c r="D82" i="56"/>
  <c r="E82" i="56"/>
  <c r="F82" i="56"/>
  <c r="F96" i="56" s="1"/>
  <c r="G82" i="56"/>
  <c r="H82" i="56"/>
  <c r="I82" i="56"/>
  <c r="J82" i="56"/>
  <c r="K82" i="56"/>
  <c r="L82" i="56"/>
  <c r="C83" i="56"/>
  <c r="D83" i="56"/>
  <c r="E83" i="56"/>
  <c r="F83" i="56"/>
  <c r="G83" i="56"/>
  <c r="H83" i="56"/>
  <c r="I83" i="56"/>
  <c r="J83" i="56"/>
  <c r="K83" i="56"/>
  <c r="L83" i="56"/>
  <c r="B84" i="56"/>
  <c r="B91" i="56" s="1"/>
  <c r="B98" i="56" s="1"/>
  <c r="B105" i="56" s="1"/>
  <c r="B112" i="56" s="1"/>
  <c r="C84" i="56"/>
  <c r="D84" i="56"/>
  <c r="E84" i="56"/>
  <c r="F84" i="56"/>
  <c r="G84" i="56"/>
  <c r="H84" i="56"/>
  <c r="I84" i="56"/>
  <c r="J84" i="56"/>
  <c r="K84" i="56"/>
  <c r="L84" i="56"/>
  <c r="C86" i="56"/>
  <c r="C107" i="56" s="1"/>
  <c r="D86" i="56"/>
  <c r="D93" i="56" s="1"/>
  <c r="H86" i="56"/>
  <c r="H93" i="56" s="1"/>
  <c r="C87" i="56"/>
  <c r="D87" i="56"/>
  <c r="E87" i="56"/>
  <c r="F87" i="56"/>
  <c r="G87" i="56"/>
  <c r="G94" i="56" s="1"/>
  <c r="H87" i="56"/>
  <c r="I87" i="56"/>
  <c r="J87" i="56"/>
  <c r="K87" i="56"/>
  <c r="L87" i="56"/>
  <c r="B88" i="56"/>
  <c r="B95" i="56" s="1"/>
  <c r="B102" i="56" s="1"/>
  <c r="B109" i="56" s="1"/>
  <c r="C88" i="56"/>
  <c r="D88" i="56"/>
  <c r="D95" i="56" s="1"/>
  <c r="E88" i="56"/>
  <c r="F88" i="56"/>
  <c r="G88" i="56"/>
  <c r="H88" i="56"/>
  <c r="I88" i="56"/>
  <c r="J88" i="56"/>
  <c r="K88" i="56"/>
  <c r="L88" i="56"/>
  <c r="L95" i="56" s="1"/>
  <c r="B89" i="56"/>
  <c r="C89" i="56"/>
  <c r="D89" i="56"/>
  <c r="E89" i="56"/>
  <c r="F89" i="56"/>
  <c r="G89" i="56"/>
  <c r="H89" i="56"/>
  <c r="I89" i="56"/>
  <c r="I96" i="56" s="1"/>
  <c r="J89" i="56"/>
  <c r="K89" i="56"/>
  <c r="L89" i="56"/>
  <c r="C90" i="56"/>
  <c r="D90" i="56"/>
  <c r="E90" i="56"/>
  <c r="F90" i="56"/>
  <c r="G90" i="56"/>
  <c r="G97" i="56" s="1"/>
  <c r="H90" i="56"/>
  <c r="I90" i="56"/>
  <c r="J90" i="56"/>
  <c r="J97" i="56" s="1"/>
  <c r="K90" i="56"/>
  <c r="L90" i="56"/>
  <c r="C91" i="56"/>
  <c r="C98" i="56" s="1"/>
  <c r="D91" i="56"/>
  <c r="D98" i="56" s="1"/>
  <c r="E91" i="56"/>
  <c r="F91" i="56"/>
  <c r="G91" i="56"/>
  <c r="G98" i="56" s="1"/>
  <c r="H91" i="56"/>
  <c r="I91" i="56"/>
  <c r="J91" i="56"/>
  <c r="K91" i="56"/>
  <c r="K98" i="56" s="1"/>
  <c r="L91" i="56"/>
  <c r="C94" i="56"/>
  <c r="D94" i="56"/>
  <c r="K94" i="56"/>
  <c r="L94" i="56"/>
  <c r="H95" i="56"/>
  <c r="I95" i="56"/>
  <c r="B96" i="56"/>
  <c r="B103" i="56" s="1"/>
  <c r="B110" i="56" s="1"/>
  <c r="E96" i="56"/>
  <c r="J96" i="56"/>
  <c r="C97" i="56"/>
  <c r="F97" i="56"/>
  <c r="F111" i="56" s="1"/>
  <c r="K97" i="56"/>
  <c r="H98" i="56"/>
  <c r="H112" i="56" s="1"/>
  <c r="E100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D107" i="56"/>
  <c r="H107" i="56"/>
  <c r="C117" i="56"/>
  <c r="N117" i="56" s="1"/>
  <c r="D117" i="56"/>
  <c r="P117" i="56" s="1"/>
  <c r="H117" i="56"/>
  <c r="T117" i="56" s="1"/>
  <c r="B118" i="56"/>
  <c r="L100" i="56" l="1"/>
  <c r="L117" i="56"/>
  <c r="X117" i="56" s="1"/>
  <c r="L86" i="56"/>
  <c r="G100" i="56"/>
  <c r="G117" i="56"/>
  <c r="S117" i="56" s="1"/>
  <c r="G86" i="56"/>
  <c r="I86" i="56"/>
  <c r="I107" i="56" s="1"/>
  <c r="I100" i="56"/>
  <c r="E110" i="56"/>
  <c r="D108" i="56"/>
  <c r="J111" i="56"/>
  <c r="J98" i="56"/>
  <c r="E97" i="56"/>
  <c r="K86" i="56"/>
  <c r="K117" i="56"/>
  <c r="W117" i="56" s="1"/>
  <c r="K111" i="56"/>
  <c r="C93" i="56"/>
  <c r="G111" i="56"/>
  <c r="I110" i="56"/>
  <c r="L109" i="56"/>
  <c r="D109" i="56"/>
  <c r="G108" i="56"/>
  <c r="C111" i="56"/>
  <c r="L108" i="56"/>
  <c r="D112" i="56"/>
  <c r="F98" i="56"/>
  <c r="F112" i="56" s="1"/>
  <c r="I97" i="56"/>
  <c r="H108" i="56"/>
  <c r="K108" i="56"/>
  <c r="L98" i="56"/>
  <c r="L112" i="56" s="1"/>
  <c r="K112" i="56"/>
  <c r="I109" i="56"/>
  <c r="H96" i="56"/>
  <c r="H110" i="56" s="1"/>
  <c r="K95" i="56"/>
  <c r="K109" i="56" s="1"/>
  <c r="C95" i="56"/>
  <c r="C109" i="56" s="1"/>
  <c r="F94" i="56"/>
  <c r="F108" i="56" s="1"/>
  <c r="H109" i="56"/>
  <c r="J112" i="56"/>
  <c r="E111" i="56"/>
  <c r="G112" i="56"/>
  <c r="J110" i="56"/>
  <c r="E109" i="56"/>
  <c r="C108" i="56"/>
  <c r="C112" i="56"/>
  <c r="F110" i="56"/>
  <c r="L96" i="56"/>
  <c r="L110" i="56" s="1"/>
  <c r="D96" i="56"/>
  <c r="D110" i="56" s="1"/>
  <c r="G95" i="56"/>
  <c r="G109" i="56" s="1"/>
  <c r="J94" i="56"/>
  <c r="J108" i="56" s="1"/>
  <c r="I111" i="56"/>
  <c r="I98" i="56"/>
  <c r="I112" i="56" s="1"/>
  <c r="E98" i="56"/>
  <c r="E112" i="56" s="1"/>
  <c r="L97" i="56"/>
  <c r="L111" i="56" s="1"/>
  <c r="H97" i="56"/>
  <c r="H111" i="56" s="1"/>
  <c r="D97" i="56"/>
  <c r="D111" i="56" s="1"/>
  <c r="K96" i="56"/>
  <c r="K110" i="56" s="1"/>
  <c r="G96" i="56"/>
  <c r="G110" i="56" s="1"/>
  <c r="C96" i="56"/>
  <c r="C110" i="56" s="1"/>
  <c r="J95" i="56"/>
  <c r="J109" i="56" s="1"/>
  <c r="F95" i="56"/>
  <c r="F109" i="56" s="1"/>
  <c r="I94" i="56"/>
  <c r="I108" i="56" s="1"/>
  <c r="E94" i="56"/>
  <c r="E108" i="56" s="1"/>
  <c r="J117" i="56"/>
  <c r="V117" i="56" s="1"/>
  <c r="J86" i="56"/>
  <c r="J100" i="56"/>
  <c r="F86" i="56"/>
  <c r="F100" i="56"/>
  <c r="F117" i="56"/>
  <c r="R117" i="56" s="1"/>
  <c r="I117" i="56"/>
  <c r="U117" i="56" s="1"/>
  <c r="E86" i="56"/>
  <c r="E26" i="40"/>
  <c r="E30" i="40" s="1"/>
  <c r="E31" i="40" s="1"/>
  <c r="E32" i="40" s="1"/>
  <c r="O117" i="56"/>
  <c r="B119" i="56"/>
  <c r="K107" i="56" l="1"/>
  <c r="K93" i="56"/>
  <c r="G107" i="56"/>
  <c r="G93" i="56"/>
  <c r="I93" i="56"/>
  <c r="L93" i="56"/>
  <c r="L131" i="56" s="1"/>
  <c r="L107" i="56"/>
  <c r="E93" i="56"/>
  <c r="E131" i="56" s="1"/>
  <c r="E107" i="56"/>
  <c r="J93" i="56"/>
  <c r="J107" i="56"/>
  <c r="F107" i="56"/>
  <c r="F145" i="56" s="1"/>
  <c r="F93" i="56"/>
  <c r="F131" i="56" s="1"/>
  <c r="B120" i="56"/>
  <c r="B121" i="56"/>
  <c r="B122" i="56"/>
  <c r="C124" i="56"/>
  <c r="D124" i="56"/>
  <c r="E124" i="56"/>
  <c r="F124" i="56"/>
  <c r="G124" i="56"/>
  <c r="H124" i="56"/>
  <c r="I124" i="56"/>
  <c r="J124" i="56"/>
  <c r="K124" i="56"/>
  <c r="L124" i="56"/>
  <c r="B125" i="56"/>
  <c r="B126" i="56"/>
  <c r="B127" i="56"/>
  <c r="B128" i="56"/>
  <c r="B129" i="56"/>
  <c r="C131" i="56"/>
  <c r="D131" i="56"/>
  <c r="G131" i="56"/>
  <c r="H131" i="56"/>
  <c r="I131" i="56"/>
  <c r="J131" i="56"/>
  <c r="K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13" i="34" l="1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S2" i="34"/>
  <c r="T2" i="34"/>
  <c r="U2" i="34"/>
  <c r="R1" i="34"/>
  <c r="S24" i="34"/>
  <c r="T24" i="34"/>
  <c r="U24" i="34"/>
  <c r="T26" i="34"/>
  <c r="A46" i="34"/>
  <c r="B50" i="34"/>
  <c r="R24" i="34" l="1"/>
  <c r="R2" i="34"/>
  <c r="V57" i="34" s="1"/>
  <c r="S13" i="34"/>
  <c r="Q1" i="34"/>
  <c r="Y2" i="34"/>
  <c r="V2" i="34"/>
  <c r="AD2" i="34"/>
  <c r="W2" i="34"/>
  <c r="AE2" i="34"/>
  <c r="X2" i="34"/>
  <c r="Z2" i="34"/>
  <c r="AA2" i="34"/>
  <c r="AB2" i="34"/>
  <c r="AC2" i="34"/>
  <c r="U26" i="34"/>
  <c r="B48" i="34"/>
  <c r="B49" i="34"/>
  <c r="B54" i="34"/>
  <c r="B53" i="34"/>
  <c r="B56" i="34"/>
  <c r="B55" i="34"/>
  <c r="W57" i="34"/>
  <c r="X57" i="34"/>
  <c r="Y57" i="34"/>
  <c r="V58" i="34"/>
  <c r="W58" i="34"/>
  <c r="X58" i="34"/>
  <c r="Y58" i="34"/>
  <c r="H60" i="34"/>
  <c r="B59" i="34" s="1"/>
  <c r="H59" i="34"/>
  <c r="G60" i="34"/>
  <c r="B47" i="34" l="1"/>
  <c r="Q24" i="34"/>
  <c r="Q2" i="34"/>
  <c r="U57" i="34" s="1"/>
  <c r="U58" i="34"/>
  <c r="R13" i="34"/>
  <c r="P1" i="34"/>
  <c r="S17" i="34"/>
  <c r="S26" i="34"/>
  <c r="H75" i="34"/>
  <c r="H76" i="34"/>
  <c r="G76" i="34"/>
  <c r="U74" i="34"/>
  <c r="V74" i="34"/>
  <c r="W74" i="34"/>
  <c r="X74" i="34"/>
  <c r="Y74" i="34"/>
  <c r="G59" i="34"/>
  <c r="P24" i="34" l="1"/>
  <c r="P2" i="34"/>
  <c r="T57" i="34" s="1"/>
  <c r="T58" i="34"/>
  <c r="Q13" i="34"/>
  <c r="O1" i="34"/>
  <c r="R17" i="34"/>
  <c r="R26" i="34"/>
  <c r="H62" i="34"/>
  <c r="B60" i="34"/>
  <c r="H61" i="34"/>
  <c r="G62" i="34"/>
  <c r="O24" i="34" l="1"/>
  <c r="O2" i="34"/>
  <c r="S57" i="34" s="1"/>
  <c r="S58" i="34"/>
  <c r="P13" i="34"/>
  <c r="N1" i="34"/>
  <c r="Q17" i="34"/>
  <c r="Q26" i="34"/>
  <c r="T74" i="34"/>
  <c r="H77" i="34"/>
  <c r="H78" i="34"/>
  <c r="G78" i="34"/>
  <c r="N24" i="34" l="1"/>
  <c r="N2" i="34"/>
  <c r="R57" i="34" s="1"/>
  <c r="R58" i="34"/>
  <c r="O13" i="34"/>
  <c r="M1" i="34"/>
  <c r="P17" i="34"/>
  <c r="P26" i="34"/>
  <c r="S74" i="34"/>
  <c r="M24" i="34" l="1"/>
  <c r="M2" i="34"/>
  <c r="Q57" i="34" s="1"/>
  <c r="Q58" i="34"/>
  <c r="N13" i="34"/>
  <c r="L1" i="34"/>
  <c r="O17" i="34"/>
  <c r="O26" i="34"/>
  <c r="R74" i="34"/>
  <c r="H65" i="34"/>
  <c r="B61" i="34" s="1"/>
  <c r="H63" i="34"/>
  <c r="H64" i="34"/>
  <c r="G65" i="34"/>
  <c r="L24" i="34" l="1"/>
  <c r="L2" i="34"/>
  <c r="P57" i="34" s="1"/>
  <c r="P58" i="34"/>
  <c r="M13" i="34"/>
  <c r="K1" i="34"/>
  <c r="N17" i="34"/>
  <c r="N26" i="34"/>
  <c r="Q74" i="34"/>
  <c r="H79" i="34"/>
  <c r="H80" i="34"/>
  <c r="H81" i="34"/>
  <c r="G81" i="34"/>
  <c r="K24" i="34" l="1"/>
  <c r="K2" i="34"/>
  <c r="O57" i="34" s="1"/>
  <c r="O58" i="34"/>
  <c r="L13" i="34"/>
  <c r="J1" i="34"/>
  <c r="M17" i="34"/>
  <c r="M26" i="34"/>
  <c r="P74" i="34"/>
  <c r="G61" i="34"/>
  <c r="J24" i="34" l="1"/>
  <c r="J2" i="34"/>
  <c r="N57" i="34" s="1"/>
  <c r="N58" i="34"/>
  <c r="K13" i="34"/>
  <c r="L17" i="34"/>
  <c r="L26" i="34"/>
  <c r="I1" i="34"/>
  <c r="O74" i="34"/>
  <c r="I24" i="34" l="1"/>
  <c r="I2" i="34"/>
  <c r="M57" i="34" s="1"/>
  <c r="M58" i="34"/>
  <c r="J13" i="34"/>
  <c r="K17" i="34"/>
  <c r="K26" i="34"/>
  <c r="H1" i="34"/>
  <c r="N74" i="34"/>
  <c r="G63" i="34"/>
  <c r="H24" i="34" l="1"/>
  <c r="H2" i="34"/>
  <c r="L57" i="34" s="1"/>
  <c r="L58" i="34"/>
  <c r="I13" i="34"/>
  <c r="G1" i="34"/>
  <c r="J17" i="34"/>
  <c r="J26" i="34"/>
  <c r="M74" i="34"/>
  <c r="G64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5" i="34"/>
  <c r="F24" i="34" l="1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F2" i="34"/>
  <c r="J57" i="34" s="1"/>
  <c r="J58" i="34"/>
  <c r="G13" i="34"/>
  <c r="B38" i="34"/>
  <c r="K74" i="34"/>
  <c r="H17" i="34"/>
  <c r="H26" i="34"/>
  <c r="E1" i="34"/>
  <c r="G77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G17" i="34"/>
  <c r="B40" i="34" s="1"/>
  <c r="B34" i="34"/>
  <c r="G26" i="34"/>
  <c r="B41" i="34" s="1"/>
  <c r="D1" i="34"/>
  <c r="C65" i="34"/>
  <c r="AA77" i="34"/>
  <c r="G79" i="34"/>
  <c r="D24" i="34" l="1"/>
  <c r="D2" i="34"/>
  <c r="E13" i="34"/>
  <c r="D63" i="34"/>
  <c r="C1" i="34"/>
  <c r="F17" i="34"/>
  <c r="F26" i="34"/>
  <c r="B35" i="34"/>
  <c r="AA79" i="34"/>
  <c r="G80" i="34"/>
  <c r="C13" i="34" l="1"/>
  <c r="C17" i="34" s="1"/>
  <c r="C24" i="34"/>
  <c r="C2" i="34"/>
  <c r="D13" i="34"/>
  <c r="E17" i="34"/>
  <c r="E26" i="34"/>
  <c r="AA80" i="34"/>
  <c r="D65" i="34" s="1"/>
  <c r="D17" i="34" l="1"/>
  <c r="D26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AA82" i="34"/>
  <c r="D66" i="34" s="1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/>
  <c r="D104" i="34" s="1"/>
  <c r="A107" i="34"/>
  <c r="A106" i="34" s="1"/>
  <c r="O2" i="13"/>
  <c r="N2" i="13" s="1"/>
  <c r="AS2" i="13"/>
  <c r="AR2" i="13" s="1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C66" i="34" l="1"/>
  <c r="AQ2" i="13"/>
  <c r="N3" i="13"/>
  <c r="M2" i="13"/>
  <c r="L2" i="13" s="1"/>
  <c r="E107" i="34"/>
  <c r="D105" i="34"/>
  <c r="C104" i="34"/>
  <c r="D107" i="34"/>
  <c r="D106" i="34"/>
  <c r="F106" i="34"/>
  <c r="A105" i="34"/>
  <c r="E105" i="34" s="1"/>
  <c r="E106" i="34"/>
  <c r="A108" i="34"/>
  <c r="F107" i="34"/>
  <c r="G104" i="34"/>
  <c r="F105" i="34"/>
  <c r="E108" i="34"/>
  <c r="Y4" i="13"/>
  <c r="M3" i="13" l="1"/>
  <c r="AP2" i="13"/>
  <c r="A109" i="34"/>
  <c r="F108" i="34"/>
  <c r="C105" i="34"/>
  <c r="C108" i="34"/>
  <c r="C107" i="34"/>
  <c r="B104" i="34"/>
  <c r="C106" i="34"/>
  <c r="C109" i="34"/>
  <c r="G106" i="34"/>
  <c r="G109" i="34"/>
  <c r="G108" i="34"/>
  <c r="G105" i="34"/>
  <c r="H104" i="34"/>
  <c r="G107" i="34"/>
  <c r="D108" i="34"/>
  <c r="L3" i="13"/>
  <c r="K2" i="13"/>
  <c r="B5" i="13"/>
  <c r="C5" i="13"/>
  <c r="D5" i="13"/>
  <c r="AO2" i="13" l="1"/>
  <c r="J2" i="13"/>
  <c r="K3" i="13"/>
  <c r="E109" i="34"/>
  <c r="A110" i="34"/>
  <c r="D109" i="34"/>
  <c r="F109" i="34"/>
  <c r="B107" i="34"/>
  <c r="B110" i="34"/>
  <c r="B106" i="34"/>
  <c r="B109" i="34"/>
  <c r="B105" i="34"/>
  <c r="B108" i="34"/>
  <c r="H110" i="34"/>
  <c r="H106" i="34"/>
  <c r="H109" i="34"/>
  <c r="H105" i="34"/>
  <c r="H108" i="34"/>
  <c r="I104" i="34"/>
  <c r="H107" i="34"/>
  <c r="Y5" i="13"/>
  <c r="AN2" i="13" l="1"/>
  <c r="J3" i="13"/>
  <c r="I2" i="13"/>
  <c r="I107" i="34"/>
  <c r="I110" i="34"/>
  <c r="I106" i="34"/>
  <c r="I109" i="34"/>
  <c r="I105" i="34"/>
  <c r="I108" i="34"/>
  <c r="J104" i="34"/>
  <c r="F110" i="34"/>
  <c r="A111" i="34"/>
  <c r="E110" i="34"/>
  <c r="D110" i="34"/>
  <c r="G110" i="34"/>
  <c r="C110" i="34"/>
  <c r="B6" i="13"/>
  <c r="C6" i="13"/>
  <c r="D6" i="13"/>
  <c r="AM2" i="13" l="1"/>
  <c r="E111" i="34"/>
  <c r="A112" i="34"/>
  <c r="D111" i="34"/>
  <c r="F111" i="34"/>
  <c r="G111" i="34"/>
  <c r="C111" i="34"/>
  <c r="B111" i="34"/>
  <c r="H111" i="34"/>
  <c r="I111" i="34"/>
  <c r="J112" i="34"/>
  <c r="K104" i="34"/>
  <c r="J107" i="34"/>
  <c r="J111" i="34"/>
  <c r="J110" i="34"/>
  <c r="J106" i="34"/>
  <c r="J109" i="34"/>
  <c r="J105" i="34"/>
  <c r="J108" i="34"/>
  <c r="H2" i="13"/>
  <c r="I3" i="13"/>
  <c r="Y6" i="13"/>
  <c r="AL2" i="13" l="1"/>
  <c r="K105" i="34"/>
  <c r="L104" i="34"/>
  <c r="K107" i="34"/>
  <c r="K111" i="34"/>
  <c r="K110" i="34"/>
  <c r="K106" i="34"/>
  <c r="K109" i="34"/>
  <c r="K108" i="34"/>
  <c r="K112" i="34"/>
  <c r="A113" i="34"/>
  <c r="F112" i="34"/>
  <c r="D112" i="34"/>
  <c r="E112" i="34"/>
  <c r="G112" i="34"/>
  <c r="C112" i="34"/>
  <c r="H112" i="34"/>
  <c r="B112" i="34"/>
  <c r="I112" i="34"/>
  <c r="G2" i="13"/>
  <c r="H3" i="13"/>
  <c r="B7" i="13"/>
  <c r="C7" i="13"/>
  <c r="D7" i="13"/>
  <c r="AK2" i="13" l="1"/>
  <c r="E113" i="34"/>
  <c r="F113" i="34"/>
  <c r="D113" i="34"/>
  <c r="G113" i="34"/>
  <c r="C113" i="34"/>
  <c r="H113" i="34"/>
  <c r="B113" i="34"/>
  <c r="I113" i="34"/>
  <c r="J113" i="34"/>
  <c r="L113" i="34"/>
  <c r="L105" i="34"/>
  <c r="L108" i="34"/>
  <c r="L112" i="34"/>
  <c r="M104" i="34"/>
  <c r="L107" i="34"/>
  <c r="L111" i="34"/>
  <c r="L110" i="34"/>
  <c r="L106" i="34"/>
  <c r="L109" i="34"/>
  <c r="K113" i="34"/>
  <c r="F2" i="13"/>
  <c r="G3" i="13"/>
  <c r="Y7" i="13"/>
  <c r="AJ2" i="13" l="1"/>
  <c r="M113" i="34"/>
  <c r="M105" i="34"/>
  <c r="M108" i="34"/>
  <c r="M112" i="34"/>
  <c r="M107" i="34"/>
  <c r="N104" i="34"/>
  <c r="M111" i="34"/>
  <c r="M110" i="34"/>
  <c r="M106" i="34"/>
  <c r="M109" i="34"/>
  <c r="F3" i="13"/>
  <c r="E2" i="13"/>
  <c r="B8" i="13"/>
  <c r="C8" i="13"/>
  <c r="D8" i="13"/>
  <c r="AI2" i="13" l="1"/>
  <c r="N110" i="34"/>
  <c r="N109" i="34"/>
  <c r="N113" i="34"/>
  <c r="N112" i="34"/>
  <c r="N105" i="34"/>
  <c r="N108" i="34"/>
  <c r="N107" i="34"/>
  <c r="N111" i="34"/>
  <c r="N106" i="34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4" i="13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D25" i="13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B27" i="13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8" i="13"/>
  <c r="D28" i="13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D29" i="13"/>
  <c r="B30" i="13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O32" i="13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C35" i="13"/>
  <c r="C50" i="13" s="1"/>
  <c r="C65" i="13" s="1"/>
  <c r="C80" i="13" s="1"/>
  <c r="C95" i="13" s="1"/>
  <c r="C110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B38" i="13"/>
  <c r="B53" i="13" s="1"/>
  <c r="B68" i="13" s="1"/>
  <c r="B83" i="13" s="1"/>
  <c r="B98" i="13" s="1"/>
  <c r="B113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D40" i="13"/>
  <c r="D55" i="13" s="1"/>
  <c r="D70" i="13" s="1"/>
  <c r="D85" i="13" s="1"/>
  <c r="D100" i="13" s="1"/>
  <c r="D115" i="13" s="1"/>
  <c r="B41" i="13"/>
  <c r="B56" i="13" s="1"/>
  <c r="B71" i="13" s="1"/>
  <c r="B86" i="13" s="1"/>
  <c r="B101" i="13" s="1"/>
  <c r="B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C43" i="13"/>
  <c r="C58" i="13" s="1"/>
  <c r="C73" i="13" s="1"/>
  <c r="C88" i="13" s="1"/>
  <c r="C103" i="13" s="1"/>
  <c r="C118" i="13" s="1"/>
  <c r="D43" i="13"/>
  <c r="D58" i="13" s="1"/>
  <c r="D73" i="13" s="1"/>
  <c r="D88" i="13" s="1"/>
  <c r="D103" i="13" s="1"/>
  <c r="D118" i="13" s="1"/>
  <c r="D44" i="13"/>
  <c r="D59" i="13" s="1"/>
  <c r="D74" i="13" s="1"/>
  <c r="D89" i="13" s="1"/>
  <c r="D104" i="13" s="1"/>
  <c r="D119" i="13" s="1"/>
  <c r="B45" i="13"/>
  <c r="B60" i="13" s="1"/>
  <c r="B75" i="13" s="1"/>
  <c r="B90" i="13" s="1"/>
  <c r="B105" i="13" s="1"/>
  <c r="B120" i="13" s="1"/>
  <c r="C3" i="10"/>
  <c r="C18" i="10"/>
  <c r="D18" i="10"/>
  <c r="D33" i="10" s="1"/>
  <c r="D48" i="10" s="1"/>
  <c r="D63" i="10" s="1"/>
  <c r="E18" i="10"/>
  <c r="C33" i="10"/>
  <c r="E33" i="10"/>
  <c r="E48" i="10" s="1"/>
  <c r="E63" i="10" s="1"/>
  <c r="E79" i="10" s="1"/>
  <c r="C48" i="10"/>
  <c r="C63" i="10"/>
  <c r="C79" i="10" s="1"/>
  <c r="C94" i="10" s="1"/>
  <c r="C109" i="10" s="1"/>
  <c r="D79" i="10"/>
  <c r="D94" i="10" s="1"/>
  <c r="D109" i="10" s="1"/>
  <c r="D124" i="10" s="1"/>
  <c r="D139" i="10" s="1"/>
  <c r="D155" i="10" s="1"/>
  <c r="D170" i="10" s="1"/>
  <c r="E94" i="10"/>
  <c r="E109" i="10" s="1"/>
  <c r="E124" i="10" s="1"/>
  <c r="C124" i="10"/>
  <c r="C139" i="10" s="1"/>
  <c r="C155" i="10" s="1"/>
  <c r="E139" i="10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170" i="10"/>
  <c r="C185" i="10" s="1"/>
  <c r="C200" i="10" s="1"/>
  <c r="C215" i="10" s="1"/>
  <c r="D185" i="10"/>
  <c r="D200" i="10" s="1"/>
  <c r="D215" i="10" s="1"/>
  <c r="D231" i="10" s="1"/>
  <c r="C231" i="10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246" i="10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D18" i="3" s="1"/>
  <c r="E3" i="3"/>
  <c r="F3" i="3"/>
  <c r="G3" i="3"/>
  <c r="H3" i="3"/>
  <c r="H18" i="3" s="1"/>
  <c r="I3" i="3"/>
  <c r="J3" i="3"/>
  <c r="K3" i="3"/>
  <c r="L3" i="3"/>
  <c r="L18" i="3" s="1"/>
  <c r="M3" i="3"/>
  <c r="N3" i="3"/>
  <c r="C18" i="3"/>
  <c r="E18" i="3"/>
  <c r="F18" i="3"/>
  <c r="F33" i="3" s="1"/>
  <c r="G18" i="3"/>
  <c r="I18" i="3"/>
  <c r="J18" i="3"/>
  <c r="J33" i="3" s="1"/>
  <c r="K18" i="3"/>
  <c r="M18" i="3"/>
  <c r="N18" i="3"/>
  <c r="N33" i="3" s="1"/>
  <c r="N48" i="3" s="1"/>
  <c r="N64" i="3" s="1"/>
  <c r="C33" i="3"/>
  <c r="C48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G33" i="3"/>
  <c r="H33" i="3"/>
  <c r="H48" i="3" s="1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K33" i="3"/>
  <c r="L33" i="3"/>
  <c r="L48" i="3" s="1"/>
  <c r="M33" i="3"/>
  <c r="F48" i="3"/>
  <c r="F64" i="3" s="1"/>
  <c r="F79" i="3" s="1"/>
  <c r="G48" i="3"/>
  <c r="G64" i="3" s="1"/>
  <c r="J48" i="3"/>
  <c r="J64" i="3" s="1"/>
  <c r="K48" i="3"/>
  <c r="K64" i="3" s="1"/>
  <c r="K79" i="3" s="1"/>
  <c r="M48" i="3"/>
  <c r="C64" i="3"/>
  <c r="C79" i="3" s="1"/>
  <c r="H64" i="3"/>
  <c r="H79" i="3" s="1"/>
  <c r="H94" i="3" s="1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M64" i="3"/>
  <c r="M79" i="3" s="1"/>
  <c r="M94" i="3" s="1"/>
  <c r="G79" i="3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N79" i="3"/>
  <c r="C94" i="3"/>
  <c r="C109" i="3" s="1"/>
  <c r="F94" i="3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K94" i="3"/>
  <c r="K109" i="3" s="1"/>
  <c r="K125" i="3" s="1"/>
  <c r="K140" i="3" s="1"/>
  <c r="N94" i="3"/>
  <c r="N109" i="3" s="1"/>
  <c r="N125" i="3" s="1"/>
  <c r="N140" i="3" s="1"/>
  <c r="N155" i="3" s="1"/>
  <c r="N170" i="3" s="1"/>
  <c r="N186" i="3" s="1"/>
  <c r="N201" i="3" s="1"/>
  <c r="N216" i="3" s="1"/>
  <c r="H109" i="3"/>
  <c r="M109" i="3"/>
  <c r="M125" i="3" s="1"/>
  <c r="M140" i="3" s="1"/>
  <c r="M155" i="3" s="1"/>
  <c r="M170" i="3" s="1"/>
  <c r="M186" i="3" s="1"/>
  <c r="M201" i="3" s="1"/>
  <c r="C125" i="3"/>
  <c r="C140" i="3" s="1"/>
  <c r="H125" i="3"/>
  <c r="H140" i="3" s="1"/>
  <c r="C155" i="3"/>
  <c r="C170" i="3" s="1"/>
  <c r="C186" i="3" s="1"/>
  <c r="C201" i="3" s="1"/>
  <c r="C216" i="3" s="1"/>
  <c r="H155" i="3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K155" i="3"/>
  <c r="K170" i="3" s="1"/>
  <c r="K186" i="3" s="1"/>
  <c r="I186" i="3"/>
  <c r="I201" i="3" s="1"/>
  <c r="I216" i="3" s="1"/>
  <c r="I231" i="3" s="1"/>
  <c r="I247" i="3" s="1"/>
  <c r="I262" i="3" s="1"/>
  <c r="I277" i="3" s="1"/>
  <c r="I292" i="3" s="1"/>
  <c r="I308" i="3" s="1"/>
  <c r="I323" i="3" s="1"/>
  <c r="D201" i="3"/>
  <c r="D216" i="3" s="1"/>
  <c r="D231" i="3" s="1"/>
  <c r="D247" i="3" s="1"/>
  <c r="D262" i="3" s="1"/>
  <c r="D277" i="3" s="1"/>
  <c r="D292" i="3" s="1"/>
  <c r="D308" i="3" s="1"/>
  <c r="D323" i="3" s="1"/>
  <c r="D338" i="3" s="1"/>
  <c r="K201" i="3"/>
  <c r="K216" i="3" s="1"/>
  <c r="K231" i="3" s="1"/>
  <c r="L216" i="3"/>
  <c r="L231" i="3" s="1"/>
  <c r="L247" i="3" s="1"/>
  <c r="M216" i="3"/>
  <c r="M231" i="3" s="1"/>
  <c r="C231" i="3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J231" i="3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N231" i="3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G247" i="3"/>
  <c r="G262" i="3" s="1"/>
  <c r="G277" i="3" s="1"/>
  <c r="G292" i="3" s="1"/>
  <c r="G308" i="3" s="1"/>
  <c r="G323" i="3" s="1"/>
  <c r="K247" i="3"/>
  <c r="K262" i="3" s="1"/>
  <c r="K277" i="3" s="1"/>
  <c r="K292" i="3" s="1"/>
  <c r="K308" i="3" s="1"/>
  <c r="M247" i="3"/>
  <c r="L262" i="3"/>
  <c r="L277" i="3" s="1"/>
  <c r="M262" i="3"/>
  <c r="M277" i="3" s="1"/>
  <c r="M292" i="3" s="1"/>
  <c r="M308" i="3" s="1"/>
  <c r="M323" i="3" s="1"/>
  <c r="L292" i="3"/>
  <c r="L308" i="3" s="1"/>
  <c r="E323" i="3"/>
  <c r="E338" i="3" s="1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L323" i="3"/>
  <c r="L338" i="3" s="1"/>
  <c r="G338" i="3"/>
  <c r="G353" i="3" s="1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M338" i="3"/>
  <c r="D353" i="3"/>
  <c r="D369" i="3" s="1"/>
  <c r="E353" i="3"/>
  <c r="E369" i="3" s="1"/>
  <c r="E384" i="3" s="1"/>
  <c r="E399" i="3" s="1"/>
  <c r="E414" i="3" s="1"/>
  <c r="E430" i="3" s="1"/>
  <c r="E445" i="3" s="1"/>
  <c r="E460" i="3" s="1"/>
  <c r="E475" i="3" s="1"/>
  <c r="L353" i="3"/>
  <c r="L369" i="3" s="1"/>
  <c r="M353" i="3"/>
  <c r="M369" i="3" s="1"/>
  <c r="M384" i="3" s="1"/>
  <c r="M399" i="3" s="1"/>
  <c r="M414" i="3" s="1"/>
  <c r="M430" i="3" s="1"/>
  <c r="M445" i="3" s="1"/>
  <c r="M460" i="3" s="1"/>
  <c r="G369" i="3"/>
  <c r="G384" i="3" s="1"/>
  <c r="G399" i="3" s="1"/>
  <c r="G414" i="3" s="1"/>
  <c r="G430" i="3" s="1"/>
  <c r="G445" i="3" s="1"/>
  <c r="G460" i="3" s="1"/>
  <c r="G475" i="3" s="1"/>
  <c r="G491" i="3" s="1"/>
  <c r="D384" i="3"/>
  <c r="D399" i="3" s="1"/>
  <c r="D414" i="3" s="1"/>
  <c r="D430" i="3" s="1"/>
  <c r="D445" i="3" s="1"/>
  <c r="D460" i="3" s="1"/>
  <c r="D475" i="3" s="1"/>
  <c r="D491" i="3" s="1"/>
  <c r="D506" i="3" s="1"/>
  <c r="L384" i="3"/>
  <c r="L399" i="3" s="1"/>
  <c r="L414" i="3"/>
  <c r="L430" i="3" s="1"/>
  <c r="L445" i="3" s="1"/>
  <c r="L460" i="3" s="1"/>
  <c r="L475" i="3" s="1"/>
  <c r="L491" i="3" s="1"/>
  <c r="L506" i="3" s="1"/>
  <c r="C475" i="3"/>
  <c r="C491" i="3" s="1"/>
  <c r="H475" i="3"/>
  <c r="H491" i="3" s="1"/>
  <c r="H506" i="3" s="1"/>
  <c r="H521" i="3" s="1"/>
  <c r="H536" i="3" s="1"/>
  <c r="H552" i="3" s="1"/>
  <c r="H567" i="3" s="1"/>
  <c r="H582" i="3" s="1"/>
  <c r="H597" i="3" s="1"/>
  <c r="M475" i="3"/>
  <c r="M491" i="3" s="1"/>
  <c r="M506" i="3" s="1"/>
  <c r="E491" i="3"/>
  <c r="E506" i="3" s="1"/>
  <c r="J491" i="3"/>
  <c r="J506" i="3" s="1"/>
  <c r="J521" i="3" s="1"/>
  <c r="J536" i="3" s="1"/>
  <c r="J552" i="3" s="1"/>
  <c r="J567" i="3" s="1"/>
  <c r="J582" i="3" s="1"/>
  <c r="K491" i="3"/>
  <c r="C506" i="3"/>
  <c r="C521" i="3" s="1"/>
  <c r="C536" i="3" s="1"/>
  <c r="C552" i="3" s="1"/>
  <c r="C567" i="3" s="1"/>
  <c r="C582" i="3" s="1"/>
  <c r="C597" i="3" s="1"/>
  <c r="G506" i="3"/>
  <c r="G521" i="3" s="1"/>
  <c r="K506" i="3"/>
  <c r="K521" i="3" s="1"/>
  <c r="K536" i="3" s="1"/>
  <c r="K552" i="3" s="1"/>
  <c r="K567" i="3" s="1"/>
  <c r="K582" i="3" s="1"/>
  <c r="K597" i="3" s="1"/>
  <c r="D521" i="3"/>
  <c r="D536" i="3" s="1"/>
  <c r="E521" i="3"/>
  <c r="E536" i="3" s="1"/>
  <c r="E552" i="3" s="1"/>
  <c r="E567" i="3" s="1"/>
  <c r="E582" i="3" s="1"/>
  <c r="E597" i="3" s="1"/>
  <c r="L521" i="3"/>
  <c r="L536" i="3" s="1"/>
  <c r="L552" i="3" s="1"/>
  <c r="L567" i="3" s="1"/>
  <c r="L582" i="3" s="1"/>
  <c r="L597" i="3" s="1"/>
  <c r="M521" i="3"/>
  <c r="G536" i="3"/>
  <c r="G552" i="3" s="1"/>
  <c r="G567" i="3" s="1"/>
  <c r="G582" i="3" s="1"/>
  <c r="G597" i="3" s="1"/>
  <c r="M536" i="3"/>
  <c r="M552" i="3" s="1"/>
  <c r="M567" i="3" s="1"/>
  <c r="M582" i="3" s="1"/>
  <c r="M597" i="3" s="1"/>
  <c r="D552" i="3"/>
  <c r="D567" i="3" s="1"/>
  <c r="D582" i="3" s="1"/>
  <c r="D597" i="3" s="1"/>
  <c r="F567" i="3"/>
  <c r="F582" i="3" s="1"/>
  <c r="F597" i="3" s="1"/>
  <c r="J597" i="3"/>
  <c r="E1" i="2"/>
  <c r="F1" i="2"/>
  <c r="G1" i="2"/>
  <c r="H1" i="2" s="1"/>
  <c r="I1" i="2"/>
  <c r="J1" i="2" s="1"/>
  <c r="K1" i="2" s="1"/>
  <c r="L1" i="2" s="1"/>
  <c r="M1" i="2" s="1"/>
  <c r="N1" i="2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/>
  <c r="A33" i="2" s="1"/>
  <c r="A34" i="2" s="1"/>
  <c r="A35" i="2" s="1"/>
  <c r="A36" i="2" s="1"/>
  <c r="A37" i="2" s="1"/>
  <c r="A38" i="2" s="1"/>
  <c r="A39" i="2" s="1"/>
  <c r="A40" i="2"/>
  <c r="B40" i="2"/>
  <c r="A41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/>
  <c r="A44" i="2" s="1"/>
  <c r="A45" i="2" s="1"/>
  <c r="A46" i="2" s="1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/>
  <c r="A201" i="2"/>
  <c r="A202" i="2"/>
  <c r="A203" i="2"/>
  <c r="A204" i="2"/>
  <c r="A205" i="2"/>
  <c r="A206" i="2"/>
  <c r="A207" i="2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/>
  <c r="B211" i="2"/>
  <c r="B212" i="2"/>
  <c r="B213" i="2"/>
  <c r="B214" i="2"/>
  <c r="B215" i="2"/>
  <c r="B216" i="2"/>
  <c r="B217" i="2"/>
  <c r="B218" i="2"/>
  <c r="B219" i="2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/>
  <c r="B236" i="2"/>
  <c r="B237" i="2"/>
  <c r="B238" i="2"/>
  <c r="B239" i="2"/>
  <c r="B240" i="2"/>
  <c r="B241" i="2"/>
  <c r="B242" i="2"/>
  <c r="B243" i="2"/>
  <c r="A3" i="1"/>
  <c r="B3" i="1"/>
  <c r="C3" i="1"/>
  <c r="AH2" i="13" l="1"/>
  <c r="AT4" i="2"/>
  <c r="AU4" i="2"/>
  <c r="AV4" i="2"/>
  <c r="AW4" i="2"/>
  <c r="GB3" i="1"/>
  <c r="D3" i="1" s="1"/>
  <c r="D4" i="2" s="1"/>
  <c r="C4" i="2"/>
  <c r="N118" i="56"/>
  <c r="M32" i="13"/>
  <c r="L17" i="13"/>
  <c r="N32" i="13"/>
  <c r="GA3" i="1"/>
  <c r="AG2" i="13" l="1"/>
  <c r="L32" i="13"/>
  <c r="K17" i="13"/>
  <c r="A4" i="1"/>
  <c r="B4" i="1"/>
  <c r="C4" i="1"/>
  <c r="AF2" i="13" l="1"/>
  <c r="AU5" i="2"/>
  <c r="AT5" i="2"/>
  <c r="AV5" i="2"/>
  <c r="AW5" i="2"/>
  <c r="G5" i="2"/>
  <c r="F5" i="2"/>
  <c r="GB4" i="1"/>
  <c r="D4" i="1" s="1"/>
  <c r="D5" i="2" s="1"/>
  <c r="C5" i="2"/>
  <c r="K32" i="13"/>
  <c r="J17" i="13"/>
  <c r="GA4" i="1"/>
  <c r="AE2" i="13" l="1"/>
  <c r="I17" i="13"/>
  <c r="J32" i="13"/>
  <c r="A5" i="1"/>
  <c r="B5" i="1"/>
  <c r="C5" i="1"/>
  <c r="AD2" i="13" l="1"/>
  <c r="AU6" i="2"/>
  <c r="AT6" i="2"/>
  <c r="AW6" i="2"/>
  <c r="AV6" i="2"/>
  <c r="G6" i="2"/>
  <c r="F6" i="2"/>
  <c r="GB5" i="1"/>
  <c r="D5" i="1" s="1"/>
  <c r="D6" i="2" s="1"/>
  <c r="C6" i="2"/>
  <c r="I32" i="13"/>
  <c r="H17" i="13"/>
  <c r="GA5" i="1"/>
  <c r="AC2" i="13" l="1"/>
  <c r="G17" i="13"/>
  <c r="H32" i="13"/>
  <c r="A6" i="1"/>
  <c r="B6" i="1"/>
  <c r="C6" i="1"/>
  <c r="AB2" i="13" l="1"/>
  <c r="AU7" i="2"/>
  <c r="AT7" i="2"/>
  <c r="AV7" i="2"/>
  <c r="AW7" i="2"/>
  <c r="G7" i="2"/>
  <c r="F7" i="2"/>
  <c r="GB6" i="1"/>
  <c r="D6" i="1" s="1"/>
  <c r="D7" i="2" s="1"/>
  <c r="F17" i="13"/>
  <c r="G32" i="13"/>
  <c r="C7" i="2"/>
  <c r="GA6" i="1"/>
  <c r="AA2" i="13" l="1"/>
  <c r="E17" i="13"/>
  <c r="F32" i="13"/>
  <c r="A7" i="1"/>
  <c r="B7" i="1"/>
  <c r="C7" i="1"/>
  <c r="Z2" i="13" l="1"/>
  <c r="AT8" i="2"/>
  <c r="AU8" i="2"/>
  <c r="AW8" i="2"/>
  <c r="AV8" i="2"/>
  <c r="G8" i="2"/>
  <c r="F8" i="2"/>
  <c r="GB7" i="1"/>
  <c r="D7" i="1" s="1"/>
  <c r="D8" i="2" s="1"/>
  <c r="E32" i="13"/>
  <c r="C8" i="2"/>
  <c r="GA7" i="1"/>
  <c r="A8" i="1"/>
  <c r="B8" i="1"/>
  <c r="C8" i="1"/>
  <c r="AU9" i="2" l="1"/>
  <c r="AT9" i="2"/>
  <c r="AW9" i="2"/>
  <c r="AV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AW13" i="2"/>
  <c r="AV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AW14" i="2"/>
  <c r="AV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W16" i="2"/>
  <c r="AV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U17" i="2" l="1"/>
  <c r="AT17" i="2"/>
  <c r="AW17" i="2"/>
  <c r="AV17" i="2"/>
  <c r="G17" i="2"/>
  <c r="F17" i="2"/>
  <c r="GB16" i="1"/>
  <c r="D16" i="1" s="1"/>
  <c r="D17" i="2" s="1"/>
  <c r="C28" i="10"/>
  <c r="B27" i="10"/>
  <c r="B43" i="10"/>
  <c r="C17" i="2"/>
  <c r="B27" i="3"/>
  <c r="C28" i="3"/>
  <c r="B43" i="3"/>
  <c r="B11" i="10"/>
  <c r="C12" i="10"/>
  <c r="B11" i="3"/>
  <c r="C12" i="3"/>
  <c r="GA16" i="1"/>
  <c r="B58" i="3" l="1"/>
  <c r="B42" i="3"/>
  <c r="C43" i="3"/>
  <c r="B10" i="10"/>
  <c r="C11" i="10"/>
  <c r="B10" i="3"/>
  <c r="C11" i="3"/>
  <c r="B26" i="3"/>
  <c r="C27" i="3"/>
  <c r="B58" i="10"/>
  <c r="C43" i="10"/>
  <c r="B42" i="10"/>
  <c r="B26" i="10"/>
  <c r="C27" i="10"/>
  <c r="A17" i="1"/>
  <c r="B17" i="1"/>
  <c r="C17" i="1"/>
  <c r="AU18" i="2" l="1"/>
  <c r="AT18" i="2"/>
  <c r="AW18" i="2"/>
  <c r="AV18" i="2"/>
  <c r="G18" i="2"/>
  <c r="F18" i="2"/>
  <c r="GB17" i="1"/>
  <c r="D17" i="1" s="1"/>
  <c r="D18" i="2" s="1"/>
  <c r="B9" i="10"/>
  <c r="C10" i="10"/>
  <c r="C26" i="10"/>
  <c r="B25" i="10"/>
  <c r="B25" i="3"/>
  <c r="C26" i="3"/>
  <c r="C10" i="3"/>
  <c r="B9" i="3"/>
  <c r="B57" i="10"/>
  <c r="B73" i="10"/>
  <c r="C58" i="10"/>
  <c r="B41" i="10"/>
  <c r="C42" i="10"/>
  <c r="B57" i="3"/>
  <c r="C58" i="3"/>
  <c r="B74" i="3"/>
  <c r="C18" i="2"/>
  <c r="B41" i="3"/>
  <c r="C42" i="3"/>
  <c r="GA17" i="1"/>
  <c r="B40" i="3" l="1"/>
  <c r="C41" i="3"/>
  <c r="C9" i="10"/>
  <c r="B8" i="10"/>
  <c r="B89" i="10"/>
  <c r="B72" i="10"/>
  <c r="C73" i="10"/>
  <c r="B8" i="3"/>
  <c r="C9" i="3"/>
  <c r="B40" i="10"/>
  <c r="C41" i="10"/>
  <c r="B73" i="3"/>
  <c r="C74" i="3"/>
  <c r="B89" i="3"/>
  <c r="B56" i="10"/>
  <c r="C57" i="10"/>
  <c r="C25" i="3"/>
  <c r="B24" i="3"/>
  <c r="C57" i="3"/>
  <c r="B56" i="3"/>
  <c r="B24" i="10"/>
  <c r="C25" i="10"/>
  <c r="A18" i="1"/>
  <c r="B18" i="1"/>
  <c r="C18" i="1"/>
  <c r="AU19" i="2" l="1"/>
  <c r="AT19" i="2"/>
  <c r="AV19" i="2"/>
  <c r="AW19" i="2"/>
  <c r="G19" i="2"/>
  <c r="F19" i="2"/>
  <c r="GB18" i="1"/>
  <c r="D18" i="1" s="1"/>
  <c r="D19" i="2" s="1"/>
  <c r="B39" i="3"/>
  <c r="C40" i="3"/>
  <c r="B23" i="10"/>
  <c r="C24" i="10"/>
  <c r="B23" i="3"/>
  <c r="C24" i="3"/>
  <c r="C8" i="3"/>
  <c r="B7" i="3"/>
  <c r="B71" i="10"/>
  <c r="C72" i="10"/>
  <c r="C89" i="3"/>
  <c r="B104" i="3"/>
  <c r="B88" i="3"/>
  <c r="B88" i="10"/>
  <c r="B104" i="10"/>
  <c r="C89" i="10"/>
  <c r="B7" i="10"/>
  <c r="C8" i="10"/>
  <c r="C19" i="2"/>
  <c r="C56" i="10"/>
  <c r="B55" i="10"/>
  <c r="B39" i="10"/>
  <c r="C40" i="10"/>
  <c r="C56" i="3"/>
  <c r="B55" i="3"/>
  <c r="B72" i="3"/>
  <c r="C73" i="3"/>
  <c r="GA18" i="1"/>
  <c r="B38" i="10" l="1"/>
  <c r="C39" i="10"/>
  <c r="C23" i="3"/>
  <c r="B22" i="3"/>
  <c r="B54" i="10"/>
  <c r="C55" i="10"/>
  <c r="B54" i="3"/>
  <c r="C55" i="3"/>
  <c r="C104" i="3"/>
  <c r="B119" i="3"/>
  <c r="B103" i="3"/>
  <c r="C7" i="3"/>
  <c r="B6" i="3"/>
  <c r="B22" i="10"/>
  <c r="C23" i="10"/>
  <c r="B71" i="3"/>
  <c r="C72" i="3"/>
  <c r="C7" i="10"/>
  <c r="B6" i="10"/>
  <c r="B38" i="3"/>
  <c r="C39" i="3"/>
  <c r="B103" i="10"/>
  <c r="C104" i="10"/>
  <c r="B119" i="10"/>
  <c r="B87" i="10"/>
  <c r="C88" i="10"/>
  <c r="C71" i="10"/>
  <c r="B70" i="10"/>
  <c r="C88" i="3"/>
  <c r="B87" i="3"/>
  <c r="A19" i="1"/>
  <c r="B19" i="1"/>
  <c r="C19" i="1"/>
  <c r="AT20" i="2" l="1"/>
  <c r="AU20" i="2"/>
  <c r="AW20" i="2"/>
  <c r="AV20" i="2"/>
  <c r="G20" i="2"/>
  <c r="F20" i="2"/>
  <c r="D6" i="3" s="1"/>
  <c r="GB19" i="1"/>
  <c r="D19" i="1" s="1"/>
  <c r="D20" i="2" s="1"/>
  <c r="B86" i="10"/>
  <c r="C87" i="10"/>
  <c r="B37" i="3"/>
  <c r="C38" i="3"/>
  <c r="B86" i="3"/>
  <c r="C87" i="3"/>
  <c r="C119" i="10"/>
  <c r="B118" i="10"/>
  <c r="B134" i="10"/>
  <c r="B21" i="10"/>
  <c r="C22" i="10"/>
  <c r="B102" i="3"/>
  <c r="C103" i="3"/>
  <c r="B21" i="3"/>
  <c r="C22" i="3"/>
  <c r="B37" i="10"/>
  <c r="C38" i="10"/>
  <c r="B118" i="3"/>
  <c r="B135" i="3"/>
  <c r="C119" i="3"/>
  <c r="C54" i="10"/>
  <c r="B53" i="10"/>
  <c r="B5" i="3"/>
  <c r="C6" i="3"/>
  <c r="B53" i="3"/>
  <c r="C54" i="3"/>
  <c r="B102" i="10"/>
  <c r="C103" i="10"/>
  <c r="C20" i="2"/>
  <c r="B69" i="10"/>
  <c r="C70" i="10"/>
  <c r="C71" i="3"/>
  <c r="B70" i="3"/>
  <c r="B5" i="10"/>
  <c r="C6" i="10"/>
  <c r="GA19" i="1"/>
  <c r="C102" i="10" l="1"/>
  <c r="B101" i="10"/>
  <c r="C21" i="3"/>
  <c r="D21" i="3"/>
  <c r="B20" i="3"/>
  <c r="B20" i="10"/>
  <c r="C21" i="10"/>
  <c r="B133" i="10"/>
  <c r="B149" i="10"/>
  <c r="C134" i="10"/>
  <c r="B4" i="3"/>
  <c r="C5" i="3"/>
  <c r="D5" i="3"/>
  <c r="B117" i="10"/>
  <c r="C118" i="10"/>
  <c r="C53" i="3"/>
  <c r="B52" i="3"/>
  <c r="C118" i="3"/>
  <c r="B117" i="3"/>
  <c r="C37" i="10"/>
  <c r="B36" i="10"/>
  <c r="B85" i="3"/>
  <c r="C86" i="3"/>
  <c r="B4" i="10"/>
  <c r="C4" i="10" s="1"/>
  <c r="C5" i="10"/>
  <c r="C70" i="3"/>
  <c r="B69" i="3"/>
  <c r="C135" i="3"/>
  <c r="B150" i="3"/>
  <c r="B134" i="3"/>
  <c r="B52" i="10"/>
  <c r="C53" i="10"/>
  <c r="B36" i="3"/>
  <c r="C37" i="3"/>
  <c r="C69" i="10"/>
  <c r="B68" i="10"/>
  <c r="C102" i="3"/>
  <c r="B101" i="3"/>
  <c r="B85" i="10"/>
  <c r="C86" i="10"/>
  <c r="A20" i="1"/>
  <c r="B20" i="1"/>
  <c r="C20" i="1"/>
  <c r="AU21" i="2" l="1"/>
  <c r="AT21" i="2"/>
  <c r="AW21" i="2"/>
  <c r="AV21" i="2"/>
  <c r="G21" i="2"/>
  <c r="F21" i="2"/>
  <c r="GB20" i="1"/>
  <c r="D20" i="1" s="1"/>
  <c r="D21" i="2" s="1"/>
  <c r="B19" i="3"/>
  <c r="D20" i="3"/>
  <c r="C20" i="3"/>
  <c r="B35" i="10"/>
  <c r="C36" i="10"/>
  <c r="D36" i="3"/>
  <c r="B35" i="3"/>
  <c r="C36" i="3"/>
  <c r="C20" i="10"/>
  <c r="B19" i="10"/>
  <c r="C19" i="10" s="1"/>
  <c r="B165" i="3"/>
  <c r="B149" i="3"/>
  <c r="C150" i="3"/>
  <c r="B67" i="10"/>
  <c r="C68" i="10"/>
  <c r="B148" i="10"/>
  <c r="C149" i="10"/>
  <c r="B165" i="10"/>
  <c r="B51" i="10"/>
  <c r="C52" i="10"/>
  <c r="B116" i="10"/>
  <c r="C117" i="10"/>
  <c r="B68" i="3"/>
  <c r="C69" i="3"/>
  <c r="C101" i="3"/>
  <c r="B100" i="3"/>
  <c r="C85" i="10"/>
  <c r="B84" i="10"/>
  <c r="B51" i="3"/>
  <c r="C52" i="3"/>
  <c r="B132" i="10"/>
  <c r="C133" i="10"/>
  <c r="B133" i="3"/>
  <c r="C134" i="3"/>
  <c r="B116" i="3"/>
  <c r="C117" i="3"/>
  <c r="B84" i="3"/>
  <c r="C85" i="3"/>
  <c r="C4" i="3"/>
  <c r="D4" i="3"/>
  <c r="B100" i="10"/>
  <c r="C101" i="10"/>
  <c r="C21" i="2"/>
  <c r="GA20" i="1"/>
  <c r="D52" i="3" l="1"/>
  <c r="C133" i="3"/>
  <c r="B132" i="3"/>
  <c r="B50" i="3"/>
  <c r="C51" i="3"/>
  <c r="D51" i="3"/>
  <c r="B180" i="10"/>
  <c r="C165" i="10"/>
  <c r="B164" i="10"/>
  <c r="B115" i="3"/>
  <c r="C116" i="3"/>
  <c r="B131" i="10"/>
  <c r="C132" i="10"/>
  <c r="B147" i="10"/>
  <c r="C148" i="10"/>
  <c r="C19" i="3"/>
  <c r="D19" i="3"/>
  <c r="D22" i="3"/>
  <c r="D37" i="3"/>
  <c r="D7" i="3"/>
  <c r="C100" i="3"/>
  <c r="B99" i="3"/>
  <c r="B148" i="3"/>
  <c r="C149" i="3"/>
  <c r="C35" i="10"/>
  <c r="B34" i="10"/>
  <c r="C34" i="10" s="1"/>
  <c r="C100" i="10"/>
  <c r="B99" i="10"/>
  <c r="B83" i="3"/>
  <c r="C84" i="3"/>
  <c r="B66" i="10"/>
  <c r="C67" i="10"/>
  <c r="B67" i="3"/>
  <c r="D68" i="3"/>
  <c r="C68" i="3"/>
  <c r="C116" i="10"/>
  <c r="B115" i="10"/>
  <c r="C165" i="3"/>
  <c r="B180" i="3"/>
  <c r="B164" i="3"/>
  <c r="D35" i="3"/>
  <c r="B34" i="3"/>
  <c r="C35" i="3"/>
  <c r="B50" i="10"/>
  <c r="C51" i="10"/>
  <c r="C84" i="10"/>
  <c r="B83" i="10"/>
  <c r="A21" i="1"/>
  <c r="B21" i="1"/>
  <c r="C21" i="1"/>
  <c r="AU22" i="2" l="1"/>
  <c r="AT22" i="2"/>
  <c r="AW22" i="2"/>
  <c r="AV22" i="2"/>
  <c r="G22" i="2"/>
  <c r="F22" i="2"/>
  <c r="GB21" i="1"/>
  <c r="D21" i="1" s="1"/>
  <c r="D22" i="2" s="1"/>
  <c r="B114" i="10"/>
  <c r="C115" i="10"/>
  <c r="C148" i="3"/>
  <c r="B147" i="3"/>
  <c r="C132" i="3"/>
  <c r="B131" i="3"/>
  <c r="B65" i="10"/>
  <c r="C66" i="10"/>
  <c r="B82" i="3"/>
  <c r="C83" i="3"/>
  <c r="D83" i="3"/>
  <c r="B114" i="3"/>
  <c r="C115" i="3"/>
  <c r="B49" i="3"/>
  <c r="C50" i="3"/>
  <c r="D50" i="3"/>
  <c r="B163" i="10"/>
  <c r="C164" i="10"/>
  <c r="C147" i="10"/>
  <c r="B146" i="10"/>
  <c r="B98" i="3"/>
  <c r="C99" i="3"/>
  <c r="C22" i="2"/>
  <c r="B49" i="10"/>
  <c r="C49" i="10" s="1"/>
  <c r="C50" i="10"/>
  <c r="D34" i="3"/>
  <c r="C34" i="3"/>
  <c r="B196" i="3"/>
  <c r="B179" i="3"/>
  <c r="C180" i="3"/>
  <c r="D67" i="3"/>
  <c r="B66" i="3"/>
  <c r="C67" i="3"/>
  <c r="B130" i="10"/>
  <c r="C131" i="10"/>
  <c r="B195" i="10"/>
  <c r="B179" i="10"/>
  <c r="C180" i="10"/>
  <c r="B98" i="10"/>
  <c r="C99" i="10"/>
  <c r="C83" i="10"/>
  <c r="B82" i="10"/>
  <c r="B163" i="3"/>
  <c r="C164" i="3"/>
  <c r="GA21" i="1"/>
  <c r="D99" i="3" l="1"/>
  <c r="C163" i="3"/>
  <c r="B162" i="3"/>
  <c r="B178" i="10"/>
  <c r="C179" i="10"/>
  <c r="B162" i="10"/>
  <c r="C163" i="10"/>
  <c r="B81" i="10"/>
  <c r="C82" i="10"/>
  <c r="C195" i="10"/>
  <c r="B194" i="10"/>
  <c r="B210" i="10"/>
  <c r="B81" i="3"/>
  <c r="D82" i="3"/>
  <c r="C82" i="3"/>
  <c r="D69" i="3"/>
  <c r="D84" i="3"/>
  <c r="D8" i="3"/>
  <c r="D53" i="3"/>
  <c r="D38" i="3"/>
  <c r="D23" i="3"/>
  <c r="B64" i="10"/>
  <c r="C64" i="10" s="1"/>
  <c r="C65" i="10"/>
  <c r="B195" i="3"/>
  <c r="C196" i="3"/>
  <c r="B211" i="3"/>
  <c r="C130" i="10"/>
  <c r="B129" i="10"/>
  <c r="C98" i="3"/>
  <c r="D98" i="3"/>
  <c r="B97" i="3"/>
  <c r="B97" i="10"/>
  <c r="C98" i="10"/>
  <c r="B145" i="10"/>
  <c r="C146" i="10"/>
  <c r="D49" i="3"/>
  <c r="C49" i="3"/>
  <c r="C114" i="3"/>
  <c r="D114" i="3"/>
  <c r="B113" i="3"/>
  <c r="B113" i="10"/>
  <c r="C114" i="10"/>
  <c r="D66" i="3"/>
  <c r="C66" i="3"/>
  <c r="B65" i="3"/>
  <c r="B178" i="3"/>
  <c r="C179" i="3"/>
  <c r="C131" i="3"/>
  <c r="B130" i="3"/>
  <c r="B146" i="3"/>
  <c r="C147" i="3"/>
  <c r="A22" i="1"/>
  <c r="B22" i="1"/>
  <c r="C22" i="1"/>
  <c r="AU23" i="2" l="1"/>
  <c r="AT23" i="2"/>
  <c r="AV23" i="2"/>
  <c r="AW23" i="2"/>
  <c r="G23" i="2"/>
  <c r="F23" i="2"/>
  <c r="GB22" i="1"/>
  <c r="D22" i="1" s="1"/>
  <c r="D23" i="2" s="1"/>
  <c r="C113" i="10"/>
  <c r="B112" i="10"/>
  <c r="C210" i="10"/>
  <c r="B209" i="10"/>
  <c r="B225" i="10"/>
  <c r="B177" i="10"/>
  <c r="C178" i="10"/>
  <c r="C146" i="3"/>
  <c r="B145" i="3"/>
  <c r="C145" i="10"/>
  <c r="B144" i="10"/>
  <c r="C97" i="3"/>
  <c r="B96" i="3"/>
  <c r="D97" i="3"/>
  <c r="B193" i="10"/>
  <c r="C194" i="10"/>
  <c r="C130" i="3"/>
  <c r="B129" i="3"/>
  <c r="D130" i="3"/>
  <c r="D81" i="3"/>
  <c r="B80" i="3"/>
  <c r="C81" i="3"/>
  <c r="D65" i="3"/>
  <c r="C65" i="3"/>
  <c r="C211" i="3"/>
  <c r="B226" i="3"/>
  <c r="B210" i="3"/>
  <c r="D113" i="3"/>
  <c r="C113" i="3"/>
  <c r="B112" i="3"/>
  <c r="B177" i="3"/>
  <c r="C178" i="3"/>
  <c r="B96" i="10"/>
  <c r="C97" i="10"/>
  <c r="B128" i="10"/>
  <c r="C129" i="10"/>
  <c r="B80" i="10"/>
  <c r="C80" i="10" s="1"/>
  <c r="C81" i="10"/>
  <c r="B194" i="3"/>
  <c r="C195" i="3"/>
  <c r="C23" i="2"/>
  <c r="C162" i="10"/>
  <c r="B161" i="10"/>
  <c r="C162" i="3"/>
  <c r="B161" i="3"/>
  <c r="GA22" i="1"/>
  <c r="D146" i="3" l="1"/>
  <c r="C194" i="3"/>
  <c r="B193" i="3"/>
  <c r="B208" i="10"/>
  <c r="C209" i="10"/>
  <c r="C96" i="3"/>
  <c r="B95" i="3"/>
  <c r="D96" i="3"/>
  <c r="D115" i="3"/>
  <c r="D54" i="3"/>
  <c r="D85" i="3"/>
  <c r="D39" i="3"/>
  <c r="D131" i="3"/>
  <c r="D70" i="3"/>
  <c r="D100" i="3"/>
  <c r="D24" i="3"/>
  <c r="C129" i="3"/>
  <c r="B128" i="3"/>
  <c r="D129" i="3"/>
  <c r="B176" i="3"/>
  <c r="C177" i="3"/>
  <c r="C161" i="3"/>
  <c r="B160" i="3"/>
  <c r="D161" i="3"/>
  <c r="B209" i="3"/>
  <c r="C210" i="3"/>
  <c r="C128" i="10"/>
  <c r="B127" i="10"/>
  <c r="B225" i="3"/>
  <c r="C226" i="3"/>
  <c r="B241" i="3"/>
  <c r="C145" i="3"/>
  <c r="D145" i="3"/>
  <c r="B144" i="3"/>
  <c r="B160" i="10"/>
  <c r="C161" i="10"/>
  <c r="B95" i="10"/>
  <c r="C95" i="10" s="1"/>
  <c r="C96" i="10"/>
  <c r="B111" i="3"/>
  <c r="C112" i="3"/>
  <c r="D112" i="3"/>
  <c r="D80" i="3"/>
  <c r="C80" i="3"/>
  <c r="B143" i="10"/>
  <c r="C144" i="10"/>
  <c r="B176" i="10"/>
  <c r="C177" i="10"/>
  <c r="B111" i="10"/>
  <c r="C112" i="10"/>
  <c r="C193" i="10"/>
  <c r="B192" i="10"/>
  <c r="B224" i="10"/>
  <c r="C225" i="10"/>
  <c r="B241" i="10"/>
  <c r="A23" i="1"/>
  <c r="B23" i="1"/>
  <c r="C23" i="1"/>
  <c r="AT24" i="2" l="1"/>
  <c r="AU24" i="2"/>
  <c r="AW24" i="2"/>
  <c r="AV24" i="2"/>
  <c r="G24" i="2"/>
  <c r="F24" i="2"/>
  <c r="GB23" i="1"/>
  <c r="D23" i="1" s="1"/>
  <c r="D24" i="2" s="1"/>
  <c r="B159" i="10"/>
  <c r="C160" i="10"/>
  <c r="C225" i="3"/>
  <c r="B224" i="3"/>
  <c r="B223" i="10"/>
  <c r="C224" i="10"/>
  <c r="B191" i="10"/>
  <c r="C192" i="10"/>
  <c r="C209" i="3"/>
  <c r="B208" i="3"/>
  <c r="C208" i="10"/>
  <c r="B207" i="10"/>
  <c r="C95" i="3"/>
  <c r="D95" i="3"/>
  <c r="C24" i="2"/>
  <c r="D176" i="3"/>
  <c r="C176" i="3"/>
  <c r="B175" i="3"/>
  <c r="B126" i="10"/>
  <c r="C127" i="10"/>
  <c r="C176" i="10"/>
  <c r="B175" i="10"/>
  <c r="C111" i="3"/>
  <c r="B110" i="3"/>
  <c r="D111" i="3"/>
  <c r="C111" i="10"/>
  <c r="B110" i="10"/>
  <c r="C110" i="10" s="1"/>
  <c r="C144" i="3"/>
  <c r="D144" i="3"/>
  <c r="B143" i="3"/>
  <c r="B159" i="3"/>
  <c r="C160" i="3"/>
  <c r="D160" i="3"/>
  <c r="C128" i="3"/>
  <c r="D128" i="3"/>
  <c r="B127" i="3"/>
  <c r="B192" i="3"/>
  <c r="C193" i="3"/>
  <c r="B256" i="10"/>
  <c r="B240" i="10"/>
  <c r="C241" i="10"/>
  <c r="B240" i="3"/>
  <c r="C241" i="3"/>
  <c r="B257" i="3"/>
  <c r="B142" i="10"/>
  <c r="C143" i="10"/>
  <c r="GA23" i="1"/>
  <c r="D162" i="3" l="1"/>
  <c r="D147" i="3"/>
  <c r="D101" i="3"/>
  <c r="D86" i="3"/>
  <c r="D71" i="3"/>
  <c r="D116" i="3"/>
  <c r="D132" i="3"/>
  <c r="D177" i="3"/>
  <c r="B271" i="10"/>
  <c r="C256" i="10"/>
  <c r="B255" i="10"/>
  <c r="D193" i="3"/>
  <c r="C175" i="3"/>
  <c r="D175" i="3"/>
  <c r="B174" i="3"/>
  <c r="B206" i="10"/>
  <c r="C207" i="10"/>
  <c r="C159" i="3"/>
  <c r="D159" i="3"/>
  <c r="B158" i="3"/>
  <c r="B239" i="10"/>
  <c r="C240" i="10"/>
  <c r="C223" i="10"/>
  <c r="B222" i="10"/>
  <c r="B256" i="3"/>
  <c r="C257" i="3"/>
  <c r="B272" i="3"/>
  <c r="C208" i="3"/>
  <c r="B207" i="3"/>
  <c r="D208" i="3"/>
  <c r="C224" i="3"/>
  <c r="B223" i="3"/>
  <c r="C127" i="3"/>
  <c r="D127" i="3"/>
  <c r="B126" i="3"/>
  <c r="C110" i="3"/>
  <c r="D110" i="3"/>
  <c r="B125" i="10"/>
  <c r="C125" i="10" s="1"/>
  <c r="C126" i="10"/>
  <c r="B239" i="3"/>
  <c r="C240" i="3"/>
  <c r="B142" i="3"/>
  <c r="D143" i="3"/>
  <c r="C143" i="3"/>
  <c r="B190" i="10"/>
  <c r="C191" i="10"/>
  <c r="B141" i="10"/>
  <c r="C142" i="10"/>
  <c r="D192" i="3"/>
  <c r="C192" i="3"/>
  <c r="B191" i="3"/>
  <c r="B174" i="10"/>
  <c r="C175" i="10"/>
  <c r="C159" i="10"/>
  <c r="B158" i="10"/>
  <c r="A24" i="1"/>
  <c r="B24" i="1"/>
  <c r="C24" i="1"/>
  <c r="AU25" i="2" l="1"/>
  <c r="AT25" i="2"/>
  <c r="AW25" i="2"/>
  <c r="AV25" i="2"/>
  <c r="G25" i="2"/>
  <c r="F25" i="2"/>
  <c r="GB24" i="1"/>
  <c r="D24" i="1" s="1"/>
  <c r="D25" i="2" s="1"/>
  <c r="B157" i="10"/>
  <c r="C158" i="10"/>
  <c r="B222" i="3"/>
  <c r="C223" i="3"/>
  <c r="D223" i="3"/>
  <c r="C222" i="10"/>
  <c r="B221" i="10"/>
  <c r="B140" i="10"/>
  <c r="C140" i="10" s="1"/>
  <c r="C141" i="10"/>
  <c r="C158" i="3"/>
  <c r="D158" i="3"/>
  <c r="B157" i="3"/>
  <c r="B173" i="3"/>
  <c r="C174" i="3"/>
  <c r="D174" i="3"/>
  <c r="B141" i="3"/>
  <c r="C142" i="3"/>
  <c r="D142" i="3"/>
  <c r="C256" i="3"/>
  <c r="B255" i="3"/>
  <c r="C174" i="10"/>
  <c r="B173" i="10"/>
  <c r="B238" i="3"/>
  <c r="C239" i="3"/>
  <c r="B190" i="3"/>
  <c r="D191" i="3"/>
  <c r="C191" i="3"/>
  <c r="B189" i="10"/>
  <c r="C190" i="10"/>
  <c r="C126" i="3"/>
  <c r="D126" i="3"/>
  <c r="B287" i="3"/>
  <c r="B271" i="3"/>
  <c r="C272" i="3"/>
  <c r="C239" i="10"/>
  <c r="B238" i="10"/>
  <c r="B254" i="10"/>
  <c r="C255" i="10"/>
  <c r="C25" i="2"/>
  <c r="B205" i="10"/>
  <c r="C206" i="10"/>
  <c r="C207" i="3"/>
  <c r="B206" i="3"/>
  <c r="D207" i="3"/>
  <c r="B270" i="10"/>
  <c r="C271" i="10"/>
  <c r="B286" i="10"/>
  <c r="GA24" i="1"/>
  <c r="D239" i="3" l="1"/>
  <c r="B269" i="10"/>
  <c r="C270" i="10"/>
  <c r="B270" i="3"/>
  <c r="C271" i="3"/>
  <c r="B189" i="3"/>
  <c r="C190" i="3"/>
  <c r="D190" i="3"/>
  <c r="C255" i="3"/>
  <c r="D255" i="3"/>
  <c r="B254" i="3"/>
  <c r="D178" i="3"/>
  <c r="D117" i="3"/>
  <c r="D224" i="3"/>
  <c r="D148" i="3"/>
  <c r="D194" i="3"/>
  <c r="D133" i="3"/>
  <c r="D209" i="3"/>
  <c r="D163" i="3"/>
  <c r="D238" i="3"/>
  <c r="B237" i="3"/>
  <c r="C238" i="3"/>
  <c r="B188" i="10"/>
  <c r="C189" i="10"/>
  <c r="B253" i="10"/>
  <c r="C254" i="10"/>
  <c r="B237" i="10"/>
  <c r="C238" i="10"/>
  <c r="B172" i="10"/>
  <c r="C173" i="10"/>
  <c r="C141" i="3"/>
  <c r="D141" i="3"/>
  <c r="B221" i="3"/>
  <c r="C222" i="3"/>
  <c r="D222" i="3"/>
  <c r="C286" i="10"/>
  <c r="B285" i="10"/>
  <c r="B301" i="10"/>
  <c r="B286" i="3"/>
  <c r="C287" i="3"/>
  <c r="B302" i="3"/>
  <c r="C221" i="10"/>
  <c r="B220" i="10"/>
  <c r="B204" i="10"/>
  <c r="C205" i="10"/>
  <c r="C157" i="10"/>
  <c r="B156" i="10"/>
  <c r="C156" i="10" s="1"/>
  <c r="B205" i="3"/>
  <c r="C206" i="3"/>
  <c r="D206" i="3"/>
  <c r="B172" i="3"/>
  <c r="C173" i="3"/>
  <c r="D173" i="3"/>
  <c r="C157" i="3"/>
  <c r="D157" i="3"/>
  <c r="B156" i="3"/>
  <c r="A25" i="1"/>
  <c r="B25" i="1"/>
  <c r="C25" i="1"/>
  <c r="AU26" i="2" l="1"/>
  <c r="AT26" i="2"/>
  <c r="AW26" i="2"/>
  <c r="AV26" i="2"/>
  <c r="G26" i="2"/>
  <c r="F26" i="2"/>
  <c r="GB25" i="1"/>
  <c r="D25" i="1" s="1"/>
  <c r="D26" i="2" s="1"/>
  <c r="C26" i="2"/>
  <c r="B317" i="10"/>
  <c r="C301" i="10"/>
  <c r="B300" i="10"/>
  <c r="B171" i="10"/>
  <c r="C171" i="10" s="1"/>
  <c r="C172" i="10"/>
  <c r="C254" i="3"/>
  <c r="D254" i="3"/>
  <c r="B253" i="3"/>
  <c r="C205" i="3"/>
  <c r="D205" i="3"/>
  <c r="B204" i="3"/>
  <c r="B284" i="10"/>
  <c r="C285" i="10"/>
  <c r="D270" i="3"/>
  <c r="B269" i="3"/>
  <c r="C270" i="3"/>
  <c r="B236" i="10"/>
  <c r="C237" i="10"/>
  <c r="C156" i="3"/>
  <c r="D156" i="3"/>
  <c r="D172" i="3"/>
  <c r="B171" i="3"/>
  <c r="C172" i="3"/>
  <c r="C221" i="3"/>
  <c r="B220" i="3"/>
  <c r="D221" i="3"/>
  <c r="B252" i="10"/>
  <c r="C253" i="10"/>
  <c r="B188" i="3"/>
  <c r="C189" i="3"/>
  <c r="D189" i="3"/>
  <c r="B301" i="3"/>
  <c r="C302" i="3"/>
  <c r="B318" i="3"/>
  <c r="D237" i="3"/>
  <c r="B236" i="3"/>
  <c r="C237" i="3"/>
  <c r="C204" i="10"/>
  <c r="B203" i="10"/>
  <c r="C286" i="3"/>
  <c r="B285" i="3"/>
  <c r="C269" i="10"/>
  <c r="B268" i="10"/>
  <c r="B219" i="10"/>
  <c r="C220" i="10"/>
  <c r="B187" i="10"/>
  <c r="C188" i="10"/>
  <c r="GA25" i="1"/>
  <c r="D286" i="3" l="1"/>
  <c r="B235" i="10"/>
  <c r="C236" i="10"/>
  <c r="C284" i="10"/>
  <c r="B283" i="10"/>
  <c r="D301" i="3"/>
  <c r="C301" i="3"/>
  <c r="B300" i="3"/>
  <c r="D256" i="3"/>
  <c r="D179" i="3"/>
  <c r="D225" i="3"/>
  <c r="D271" i="3"/>
  <c r="D195" i="3"/>
  <c r="D240" i="3"/>
  <c r="D210" i="3"/>
  <c r="D164" i="3"/>
  <c r="B267" i="10"/>
  <c r="C268" i="10"/>
  <c r="B202" i="10"/>
  <c r="C203" i="10"/>
  <c r="B235" i="3"/>
  <c r="D236" i="3"/>
  <c r="C236" i="3"/>
  <c r="B251" i="10"/>
  <c r="C252" i="10"/>
  <c r="C204" i="3"/>
  <c r="B203" i="3"/>
  <c r="D204" i="3"/>
  <c r="D220" i="3"/>
  <c r="B219" i="3"/>
  <c r="C220" i="3"/>
  <c r="D285" i="3"/>
  <c r="B284" i="3"/>
  <c r="C285" i="3"/>
  <c r="B187" i="3"/>
  <c r="C188" i="3"/>
  <c r="D188" i="3"/>
  <c r="D269" i="3"/>
  <c r="B268" i="3"/>
  <c r="C269" i="3"/>
  <c r="B317" i="3"/>
  <c r="B333" i="3"/>
  <c r="C318" i="3"/>
  <c r="C171" i="3"/>
  <c r="D171" i="3"/>
  <c r="C187" i="10"/>
  <c r="B186" i="10"/>
  <c r="C186" i="10" s="1"/>
  <c r="B299" i="10"/>
  <c r="C300" i="10"/>
  <c r="B252" i="3"/>
  <c r="C253" i="3"/>
  <c r="D253" i="3"/>
  <c r="B332" i="10"/>
  <c r="B316" i="10"/>
  <c r="C317" i="10"/>
  <c r="B218" i="10"/>
  <c r="C219" i="10"/>
  <c r="A26" i="1"/>
  <c r="B26" i="1"/>
  <c r="C26" i="1"/>
  <c r="AU27" i="2" l="1"/>
  <c r="AT27" i="2"/>
  <c r="AV27" i="2"/>
  <c r="AW27" i="2"/>
  <c r="G27" i="2"/>
  <c r="F27" i="2"/>
  <c r="GB26" i="1"/>
  <c r="D26" i="1" s="1"/>
  <c r="D27" i="2" s="1"/>
  <c r="C332" i="10"/>
  <c r="B331" i="10"/>
  <c r="B347" i="10"/>
  <c r="C27" i="2"/>
  <c r="B218" i="3"/>
  <c r="C219" i="3"/>
  <c r="D219" i="3"/>
  <c r="C203" i="3"/>
  <c r="B202" i="3"/>
  <c r="D203" i="3"/>
  <c r="C202" i="10"/>
  <c r="B201" i="10"/>
  <c r="C201" i="10" s="1"/>
  <c r="B299" i="3"/>
  <c r="D300" i="3"/>
  <c r="C300" i="3"/>
  <c r="C187" i="3"/>
  <c r="D187" i="3"/>
  <c r="D317" i="3"/>
  <c r="B316" i="3"/>
  <c r="C317" i="3"/>
  <c r="B217" i="10"/>
  <c r="C218" i="10"/>
  <c r="B282" i="10"/>
  <c r="C283" i="10"/>
  <c r="C267" i="10"/>
  <c r="B266" i="10"/>
  <c r="B251" i="3"/>
  <c r="D252" i="3"/>
  <c r="C252" i="3"/>
  <c r="D268" i="3"/>
  <c r="B267" i="3"/>
  <c r="C268" i="3"/>
  <c r="B283" i="3"/>
  <c r="C284" i="3"/>
  <c r="D284" i="3"/>
  <c r="B234" i="3"/>
  <c r="D235" i="3"/>
  <c r="C235" i="3"/>
  <c r="B298" i="10"/>
  <c r="C299" i="10"/>
  <c r="B234" i="10"/>
  <c r="C235" i="10"/>
  <c r="B315" i="10"/>
  <c r="C316" i="10"/>
  <c r="B348" i="3"/>
  <c r="B332" i="3"/>
  <c r="C333" i="3"/>
  <c r="B250" i="10"/>
  <c r="C251" i="10"/>
  <c r="GA26" i="1"/>
  <c r="D333" i="3" l="1"/>
  <c r="D332" i="3"/>
  <c r="C332" i="3"/>
  <c r="B331" i="3"/>
  <c r="B233" i="3"/>
  <c r="D234" i="3"/>
  <c r="C234" i="3"/>
  <c r="D302" i="3"/>
  <c r="D287" i="3"/>
  <c r="D241" i="3"/>
  <c r="D257" i="3"/>
  <c r="D272" i="3"/>
  <c r="D211" i="3"/>
  <c r="D318" i="3"/>
  <c r="D226" i="3"/>
  <c r="B265" i="10"/>
  <c r="C266" i="10"/>
  <c r="D299" i="3"/>
  <c r="C299" i="3"/>
  <c r="B298" i="3"/>
  <c r="C315" i="10"/>
  <c r="B314" i="10"/>
  <c r="B347" i="3"/>
  <c r="C348" i="3"/>
  <c r="B363" i="3"/>
  <c r="D348" i="3"/>
  <c r="C250" i="10"/>
  <c r="B249" i="10"/>
  <c r="C234" i="10"/>
  <c r="B233" i="10"/>
  <c r="B281" i="10"/>
  <c r="C282" i="10"/>
  <c r="B315" i="3"/>
  <c r="C316" i="3"/>
  <c r="D316" i="3"/>
  <c r="B362" i="10"/>
  <c r="C347" i="10"/>
  <c r="B346" i="10"/>
  <c r="B282" i="3"/>
  <c r="C283" i="3"/>
  <c r="D283" i="3"/>
  <c r="D267" i="3"/>
  <c r="C267" i="3"/>
  <c r="B266" i="3"/>
  <c r="B250" i="3"/>
  <c r="C251" i="3"/>
  <c r="D251" i="3"/>
  <c r="C202" i="3"/>
  <c r="D202" i="3"/>
  <c r="B330" i="10"/>
  <c r="C331" i="10"/>
  <c r="B297" i="10"/>
  <c r="C298" i="10"/>
  <c r="B216" i="10"/>
  <c r="C216" i="10" s="1"/>
  <c r="C217" i="10"/>
  <c r="C218" i="3"/>
  <c r="B217" i="3"/>
  <c r="D218" i="3"/>
  <c r="D13" i="3"/>
  <c r="D28" i="3"/>
  <c r="D12" i="3"/>
  <c r="D11" i="3"/>
  <c r="D43" i="3"/>
  <c r="D27" i="3"/>
  <c r="D42" i="3"/>
  <c r="D9" i="3"/>
  <c r="D25" i="3"/>
  <c r="D58" i="3"/>
  <c r="D41" i="3"/>
  <c r="D74" i="3"/>
  <c r="D26" i="3"/>
  <c r="D57" i="3"/>
  <c r="D10" i="3"/>
  <c r="D40" i="3"/>
  <c r="D56" i="3"/>
  <c r="D72" i="3"/>
  <c r="D55" i="3"/>
  <c r="D88" i="3"/>
  <c r="D104" i="3"/>
  <c r="D73" i="3"/>
  <c r="D89" i="3"/>
  <c r="D102" i="3"/>
  <c r="D135" i="3"/>
  <c r="D87" i="3"/>
  <c r="D119" i="3"/>
  <c r="D103" i="3"/>
  <c r="D118" i="3"/>
  <c r="D165" i="3"/>
  <c r="D134" i="3"/>
  <c r="D149" i="3"/>
  <c r="D150" i="3"/>
  <c r="D196" i="3"/>
  <c r="D180" i="3"/>
  <c r="A27" i="1"/>
  <c r="B27" i="1"/>
  <c r="C27" i="1"/>
  <c r="AT28" i="2" l="1"/>
  <c r="AU28" i="2"/>
  <c r="AW28" i="2"/>
  <c r="AV28" i="2"/>
  <c r="G28" i="2"/>
  <c r="F28" i="2"/>
  <c r="GB27" i="1"/>
  <c r="D27" i="1" s="1"/>
  <c r="D28" i="2" s="1"/>
  <c r="B313" i="10"/>
  <c r="C314" i="10"/>
  <c r="B296" i="10"/>
  <c r="C297" i="10"/>
  <c r="D233" i="3"/>
  <c r="C233" i="3"/>
  <c r="B232" i="3"/>
  <c r="D331" i="3"/>
  <c r="B330" i="3"/>
  <c r="C331" i="3"/>
  <c r="B249" i="3"/>
  <c r="C250" i="3"/>
  <c r="D250" i="3"/>
  <c r="B345" i="10"/>
  <c r="C346" i="10"/>
  <c r="C265" i="10"/>
  <c r="B264" i="10"/>
  <c r="B280" i="10"/>
  <c r="C281" i="10"/>
  <c r="D363" i="3"/>
  <c r="C363" i="3"/>
  <c r="B379" i="3"/>
  <c r="B362" i="3"/>
  <c r="C28" i="2"/>
  <c r="D217" i="3"/>
  <c r="C217" i="3"/>
  <c r="B329" i="10"/>
  <c r="C330" i="10"/>
  <c r="B265" i="3"/>
  <c r="D266" i="3"/>
  <c r="C266" i="3"/>
  <c r="B361" i="10"/>
  <c r="B377" i="10"/>
  <c r="C362" i="10"/>
  <c r="B232" i="10"/>
  <c r="C232" i="10" s="1"/>
  <c r="C233" i="10"/>
  <c r="D298" i="3"/>
  <c r="C298" i="3"/>
  <c r="B297" i="3"/>
  <c r="C282" i="3"/>
  <c r="B281" i="3"/>
  <c r="D282" i="3"/>
  <c r="B314" i="3"/>
  <c r="C315" i="3"/>
  <c r="D315" i="3"/>
  <c r="B346" i="3"/>
  <c r="C347" i="3"/>
  <c r="D347" i="3"/>
  <c r="B248" i="10"/>
  <c r="C249" i="10"/>
  <c r="GA27" i="1"/>
  <c r="B376" i="10" l="1"/>
  <c r="C377" i="10"/>
  <c r="B393" i="10"/>
  <c r="B344" i="10"/>
  <c r="C345" i="10"/>
  <c r="D232" i="3"/>
  <c r="C232" i="3"/>
  <c r="B247" i="10"/>
  <c r="C247" i="10" s="1"/>
  <c r="C248" i="10"/>
  <c r="C346" i="3"/>
  <c r="B345" i="3"/>
  <c r="D346" i="3"/>
  <c r="B360" i="10"/>
  <c r="C361" i="10"/>
  <c r="C379" i="3"/>
  <c r="B394" i="3"/>
  <c r="B378" i="3"/>
  <c r="D379" i="3"/>
  <c r="B248" i="3"/>
  <c r="C249" i="3"/>
  <c r="D249" i="3"/>
  <c r="D330" i="3"/>
  <c r="B329" i="3"/>
  <c r="C330" i="3"/>
  <c r="C313" i="10"/>
  <c r="B312" i="10"/>
  <c r="B313" i="3"/>
  <c r="C314" i="3"/>
  <c r="D314" i="3"/>
  <c r="D297" i="3"/>
  <c r="B296" i="3"/>
  <c r="C297" i="3"/>
  <c r="B263" i="10"/>
  <c r="C264" i="10"/>
  <c r="B295" i="10"/>
  <c r="C296" i="10"/>
  <c r="C281" i="3"/>
  <c r="D281" i="3"/>
  <c r="B280" i="3"/>
  <c r="D265" i="3"/>
  <c r="C265" i="3"/>
  <c r="B264" i="3"/>
  <c r="C280" i="10"/>
  <c r="B279" i="10"/>
  <c r="B328" i="10"/>
  <c r="C329" i="10"/>
  <c r="D362" i="3"/>
  <c r="C362" i="3"/>
  <c r="B361" i="3"/>
  <c r="A28" i="1"/>
  <c r="B28" i="1"/>
  <c r="C28" i="1"/>
  <c r="AU29" i="2" l="1"/>
  <c r="AT29" i="2"/>
  <c r="AV29" i="2"/>
  <c r="AW29" i="2"/>
  <c r="G29" i="2"/>
  <c r="F29" i="2"/>
  <c r="GB28" i="1"/>
  <c r="D28" i="1" s="1"/>
  <c r="D29" i="2" s="1"/>
  <c r="C295" i="10"/>
  <c r="B294" i="10"/>
  <c r="B327" i="10"/>
  <c r="C328" i="10"/>
  <c r="C279" i="10"/>
  <c r="B278" i="10"/>
  <c r="B262" i="10"/>
  <c r="C262" i="10" s="1"/>
  <c r="C263" i="10"/>
  <c r="D329" i="3"/>
  <c r="B328" i="3"/>
  <c r="C329" i="3"/>
  <c r="B360" i="3"/>
  <c r="D361" i="3"/>
  <c r="C361" i="3"/>
  <c r="C248" i="3"/>
  <c r="D248" i="3"/>
  <c r="C344" i="10"/>
  <c r="B343" i="10"/>
  <c r="C280" i="3"/>
  <c r="D280" i="3"/>
  <c r="B279" i="3"/>
  <c r="B295" i="3"/>
  <c r="D296" i="3"/>
  <c r="C296" i="3"/>
  <c r="C313" i="3"/>
  <c r="B312" i="3"/>
  <c r="D313" i="3"/>
  <c r="B377" i="3"/>
  <c r="C378" i="3"/>
  <c r="D378" i="3"/>
  <c r="B359" i="10"/>
  <c r="C360" i="10"/>
  <c r="C345" i="3"/>
  <c r="D345" i="3"/>
  <c r="B344" i="3"/>
  <c r="C393" i="10"/>
  <c r="B408" i="10"/>
  <c r="B392" i="10"/>
  <c r="D394" i="3"/>
  <c r="C394" i="3"/>
  <c r="B409" i="3"/>
  <c r="B393" i="3"/>
  <c r="C29" i="2"/>
  <c r="B375" i="10"/>
  <c r="C376" i="10"/>
  <c r="B311" i="10"/>
  <c r="C312" i="10"/>
  <c r="D264" i="3"/>
  <c r="B263" i="3"/>
  <c r="C264" i="3"/>
  <c r="GA28" i="1"/>
  <c r="D263" i="3" l="1"/>
  <c r="C263" i="3"/>
  <c r="B310" i="10"/>
  <c r="C311" i="10"/>
  <c r="D328" i="3"/>
  <c r="C328" i="3"/>
  <c r="B327" i="3"/>
  <c r="C377" i="3"/>
  <c r="D377" i="3"/>
  <c r="B376" i="3"/>
  <c r="C312" i="3"/>
  <c r="D312" i="3"/>
  <c r="B311" i="3"/>
  <c r="B278" i="3"/>
  <c r="C279" i="3"/>
  <c r="D279" i="3"/>
  <c r="C278" i="10"/>
  <c r="B277" i="10"/>
  <c r="C277" i="10" s="1"/>
  <c r="B374" i="10"/>
  <c r="C375" i="10"/>
  <c r="D393" i="3"/>
  <c r="B392" i="3"/>
  <c r="C393" i="3"/>
  <c r="B408" i="3"/>
  <c r="C409" i="3"/>
  <c r="D409" i="3"/>
  <c r="B424" i="3"/>
  <c r="B391" i="10"/>
  <c r="C392" i="10"/>
  <c r="C344" i="3"/>
  <c r="B343" i="3"/>
  <c r="D344" i="3"/>
  <c r="B423" i="10"/>
  <c r="B407" i="10"/>
  <c r="C408" i="10"/>
  <c r="B358" i="10"/>
  <c r="C359" i="10"/>
  <c r="D295" i="3"/>
  <c r="B294" i="3"/>
  <c r="C295" i="3"/>
  <c r="B326" i="10"/>
  <c r="C327" i="10"/>
  <c r="B342" i="10"/>
  <c r="C343" i="10"/>
  <c r="D360" i="3"/>
  <c r="B359" i="3"/>
  <c r="C360" i="3"/>
  <c r="B293" i="10"/>
  <c r="C294" i="10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B292" i="10"/>
  <c r="C292" i="10" s="1"/>
  <c r="C293" i="10"/>
  <c r="C358" i="10"/>
  <c r="B357" i="10"/>
  <c r="D359" i="3"/>
  <c r="B358" i="3"/>
  <c r="C359" i="3"/>
  <c r="D311" i="3"/>
  <c r="B310" i="3"/>
  <c r="C311" i="3"/>
  <c r="C326" i="10"/>
  <c r="B325" i="10"/>
  <c r="D294" i="3"/>
  <c r="B293" i="3"/>
  <c r="C294" i="3"/>
  <c r="D424" i="3"/>
  <c r="B423" i="3"/>
  <c r="C424" i="3"/>
  <c r="B440" i="3"/>
  <c r="B406" i="10"/>
  <c r="C407" i="10"/>
  <c r="B309" i="10"/>
  <c r="C310" i="10"/>
  <c r="C30" i="2"/>
  <c r="D392" i="3"/>
  <c r="B391" i="3"/>
  <c r="C392" i="3"/>
  <c r="B422" i="10"/>
  <c r="C423" i="10"/>
  <c r="B438" i="10"/>
  <c r="C408" i="3"/>
  <c r="D408" i="3"/>
  <c r="B407" i="3"/>
  <c r="C278" i="3"/>
  <c r="D278" i="3"/>
  <c r="C376" i="3"/>
  <c r="D376" i="3"/>
  <c r="B375" i="3"/>
  <c r="B326" i="3"/>
  <c r="D327" i="3"/>
  <c r="C327" i="3"/>
  <c r="C374" i="10"/>
  <c r="B373" i="10"/>
  <c r="B341" i="10"/>
  <c r="C342" i="10"/>
  <c r="B390" i="10"/>
  <c r="C391" i="10"/>
  <c r="B342" i="3"/>
  <c r="C343" i="3"/>
  <c r="D343" i="3"/>
  <c r="GA29" i="1"/>
  <c r="E278" i="3" l="1"/>
  <c r="C342" i="3"/>
  <c r="B341" i="3"/>
  <c r="D342" i="3"/>
  <c r="C438" i="10"/>
  <c r="B437" i="10"/>
  <c r="B453" i="10"/>
  <c r="B421" i="10"/>
  <c r="C422" i="10"/>
  <c r="B308" i="10"/>
  <c r="C308" i="10" s="1"/>
  <c r="C309" i="10"/>
  <c r="D423" i="3"/>
  <c r="C423" i="3"/>
  <c r="B422" i="3"/>
  <c r="D293" i="3"/>
  <c r="C293" i="3"/>
  <c r="E293" i="3"/>
  <c r="E248" i="3"/>
  <c r="E232" i="3"/>
  <c r="E95" i="3"/>
  <c r="E141" i="3"/>
  <c r="E49" i="3"/>
  <c r="E4" i="3"/>
  <c r="E263" i="3"/>
  <c r="E171" i="3"/>
  <c r="E156" i="3"/>
  <c r="E80" i="3"/>
  <c r="E126" i="3"/>
  <c r="E217" i="3"/>
  <c r="E202" i="3"/>
  <c r="E19" i="3"/>
  <c r="E110" i="3"/>
  <c r="E187" i="3"/>
  <c r="E65" i="3"/>
  <c r="E34" i="3"/>
  <c r="C390" i="10"/>
  <c r="B389" i="10"/>
  <c r="B405" i="10"/>
  <c r="C406" i="10"/>
  <c r="B340" i="10"/>
  <c r="C341" i="10"/>
  <c r="D326" i="3"/>
  <c r="C326" i="3"/>
  <c r="B325" i="3"/>
  <c r="B390" i="3"/>
  <c r="D391" i="3"/>
  <c r="C391" i="3"/>
  <c r="B439" i="3"/>
  <c r="D440" i="3"/>
  <c r="B455" i="3"/>
  <c r="C440" i="3"/>
  <c r="D358" i="3"/>
  <c r="B357" i="3"/>
  <c r="C358" i="3"/>
  <c r="B356" i="10"/>
  <c r="C357" i="10"/>
  <c r="C373" i="10"/>
  <c r="B372" i="10"/>
  <c r="C407" i="3"/>
  <c r="D407" i="3"/>
  <c r="B406" i="3"/>
  <c r="B309" i="3"/>
  <c r="C310" i="3"/>
  <c r="D310" i="3"/>
  <c r="B374" i="3"/>
  <c r="C375" i="3"/>
  <c r="D375" i="3"/>
  <c r="B324" i="10"/>
  <c r="C325" i="10"/>
  <c r="A30" i="1"/>
  <c r="B30" i="1"/>
  <c r="C30" i="1"/>
  <c r="AU31" i="2" l="1"/>
  <c r="AT31" i="2"/>
  <c r="AV31" i="2"/>
  <c r="AW31" i="2"/>
  <c r="G31" i="2"/>
  <c r="F31" i="2"/>
  <c r="GB30" i="1"/>
  <c r="D30" i="1" s="1"/>
  <c r="D31" i="2" s="1"/>
  <c r="D455" i="3"/>
  <c r="B454" i="3"/>
  <c r="C455" i="3"/>
  <c r="B470" i="3"/>
  <c r="B356" i="3"/>
  <c r="D357" i="3"/>
  <c r="C357" i="3"/>
  <c r="C340" i="10"/>
  <c r="B339" i="10"/>
  <c r="C324" i="10"/>
  <c r="B323" i="10"/>
  <c r="C323" i="10" s="1"/>
  <c r="C356" i="10"/>
  <c r="B355" i="10"/>
  <c r="D390" i="3"/>
  <c r="C390" i="3"/>
  <c r="B389" i="3"/>
  <c r="B436" i="10"/>
  <c r="C437" i="10"/>
  <c r="B404" i="10"/>
  <c r="C405" i="10"/>
  <c r="B438" i="3"/>
  <c r="C439" i="3"/>
  <c r="D439" i="3"/>
  <c r="D406" i="3"/>
  <c r="B405" i="3"/>
  <c r="C406" i="3"/>
  <c r="C309" i="3"/>
  <c r="D309" i="3"/>
  <c r="E309" i="3"/>
  <c r="C31" i="2"/>
  <c r="C374" i="3"/>
  <c r="B373" i="3"/>
  <c r="D374" i="3"/>
  <c r="B371" i="10"/>
  <c r="C372" i="10"/>
  <c r="B388" i="10"/>
  <c r="C389" i="10"/>
  <c r="C421" i="10"/>
  <c r="B420" i="10"/>
  <c r="B421" i="3"/>
  <c r="D422" i="3"/>
  <c r="C422" i="3"/>
  <c r="C341" i="3"/>
  <c r="D341" i="3"/>
  <c r="B340" i="3"/>
  <c r="D325" i="3"/>
  <c r="B324" i="3"/>
  <c r="C325" i="3"/>
  <c r="B452" i="10"/>
  <c r="B469" i="10"/>
  <c r="C453" i="10"/>
  <c r="GA30" i="1"/>
  <c r="E325" i="3" l="1"/>
  <c r="B484" i="10"/>
  <c r="C469" i="10"/>
  <c r="B468" i="10"/>
  <c r="B387" i="10"/>
  <c r="C388" i="10"/>
  <c r="B451" i="10"/>
  <c r="C452" i="10"/>
  <c r="B419" i="10"/>
  <c r="C420" i="10"/>
  <c r="E294" i="3"/>
  <c r="E127" i="3"/>
  <c r="E157" i="3"/>
  <c r="E249" i="3"/>
  <c r="E264" i="3"/>
  <c r="E96" i="3"/>
  <c r="E279" i="3"/>
  <c r="E111" i="3"/>
  <c r="E188" i="3"/>
  <c r="E172" i="3"/>
  <c r="E50" i="3"/>
  <c r="E35" i="3"/>
  <c r="E5" i="3"/>
  <c r="E20" i="3"/>
  <c r="E142" i="3"/>
  <c r="E233" i="3"/>
  <c r="E203" i="3"/>
  <c r="E81" i="3"/>
  <c r="E66" i="3"/>
  <c r="E218" i="3"/>
  <c r="E310" i="3"/>
  <c r="B437" i="3"/>
  <c r="D438" i="3"/>
  <c r="C438" i="3"/>
  <c r="D324" i="3"/>
  <c r="C324" i="3"/>
  <c r="E324" i="3"/>
  <c r="D389" i="3"/>
  <c r="C389" i="3"/>
  <c r="B388" i="3"/>
  <c r="D454" i="3"/>
  <c r="C454" i="3"/>
  <c r="B453" i="3"/>
  <c r="C339" i="10"/>
  <c r="B338" i="10"/>
  <c r="C338" i="10" s="1"/>
  <c r="C371" i="10"/>
  <c r="B370" i="10"/>
  <c r="C436" i="10"/>
  <c r="B435" i="10"/>
  <c r="D421" i="3"/>
  <c r="C421" i="3"/>
  <c r="B420" i="3"/>
  <c r="C373" i="3"/>
  <c r="B372" i="3"/>
  <c r="D373" i="3"/>
  <c r="B404" i="3"/>
  <c r="C405" i="3"/>
  <c r="D405" i="3"/>
  <c r="B354" i="10"/>
  <c r="C355" i="10"/>
  <c r="B355" i="3"/>
  <c r="D356" i="3"/>
  <c r="C356" i="3"/>
  <c r="B469" i="3"/>
  <c r="C470" i="3"/>
  <c r="B485" i="3"/>
  <c r="D470" i="3"/>
  <c r="C340" i="3"/>
  <c r="B339" i="3"/>
  <c r="D340" i="3"/>
  <c r="E340" i="3"/>
  <c r="B403" i="10"/>
  <c r="C404" i="10"/>
  <c r="A31" i="1"/>
  <c r="B31" i="1"/>
  <c r="C31" i="1"/>
  <c r="AT32" i="2" l="1"/>
  <c r="AU32" i="2"/>
  <c r="AW32" i="2"/>
  <c r="AV32" i="2"/>
  <c r="G32" i="2"/>
  <c r="F32" i="2"/>
  <c r="GB31" i="1"/>
  <c r="D31" i="1" s="1"/>
  <c r="D32" i="2" s="1"/>
  <c r="B369" i="10"/>
  <c r="C370" i="10"/>
  <c r="B402" i="10"/>
  <c r="C403" i="10"/>
  <c r="C404" i="3"/>
  <c r="B403" i="3"/>
  <c r="D404" i="3"/>
  <c r="B450" i="10"/>
  <c r="C451" i="10"/>
  <c r="D420" i="3"/>
  <c r="B419" i="3"/>
  <c r="C420" i="3"/>
  <c r="D485" i="3"/>
  <c r="B484" i="3"/>
  <c r="C485" i="3"/>
  <c r="B501" i="3"/>
  <c r="B386" i="10"/>
  <c r="C387" i="10"/>
  <c r="E355" i="3"/>
  <c r="D355" i="3"/>
  <c r="C355" i="3"/>
  <c r="B354" i="3"/>
  <c r="C372" i="3"/>
  <c r="B371" i="3"/>
  <c r="D372" i="3"/>
  <c r="C32" i="2"/>
  <c r="C339" i="3"/>
  <c r="D339" i="3"/>
  <c r="E339" i="3"/>
  <c r="B353" i="10"/>
  <c r="C353" i="10" s="1"/>
  <c r="C354" i="10"/>
  <c r="B467" i="10"/>
  <c r="C468" i="10"/>
  <c r="D453" i="3"/>
  <c r="B452" i="3"/>
  <c r="C453" i="3"/>
  <c r="C469" i="3"/>
  <c r="D469" i="3"/>
  <c r="B468" i="3"/>
  <c r="B434" i="10"/>
  <c r="C435" i="10"/>
  <c r="B387" i="3"/>
  <c r="D388" i="3"/>
  <c r="C388" i="3"/>
  <c r="B499" i="10"/>
  <c r="C484" i="10"/>
  <c r="B483" i="10"/>
  <c r="B436" i="3"/>
  <c r="C437" i="3"/>
  <c r="D437" i="3"/>
  <c r="C419" i="10"/>
  <c r="B418" i="10"/>
  <c r="GA31" i="1"/>
  <c r="E372" i="3" l="1"/>
  <c r="B435" i="3"/>
  <c r="C436" i="3"/>
  <c r="D436" i="3"/>
  <c r="B498" i="10"/>
  <c r="C499" i="10"/>
  <c r="B514" i="10"/>
  <c r="B433" i="10"/>
  <c r="C434" i="10"/>
  <c r="C386" i="10"/>
  <c r="B385" i="10"/>
  <c r="E341" i="3"/>
  <c r="E280" i="3"/>
  <c r="E265" i="3"/>
  <c r="E356" i="3"/>
  <c r="E311" i="3"/>
  <c r="E326" i="3"/>
  <c r="E295" i="3"/>
  <c r="E250" i="3"/>
  <c r="C468" i="3"/>
  <c r="D468" i="3"/>
  <c r="B467" i="3"/>
  <c r="C467" i="10"/>
  <c r="B466" i="10"/>
  <c r="C371" i="3"/>
  <c r="B370" i="3"/>
  <c r="D371" i="3"/>
  <c r="E371" i="3"/>
  <c r="C403" i="3"/>
  <c r="D403" i="3"/>
  <c r="B402" i="3"/>
  <c r="B417" i="10"/>
  <c r="C418" i="10"/>
  <c r="D484" i="3"/>
  <c r="B483" i="3"/>
  <c r="C484" i="3"/>
  <c r="D452" i="3"/>
  <c r="B451" i="3"/>
  <c r="C452" i="3"/>
  <c r="D419" i="3"/>
  <c r="C419" i="3"/>
  <c r="B418" i="3"/>
  <c r="B449" i="10"/>
  <c r="C450" i="10"/>
  <c r="B368" i="10"/>
  <c r="C368" i="10" s="1"/>
  <c r="C369" i="10"/>
  <c r="E387" i="3"/>
  <c r="B386" i="3"/>
  <c r="D387" i="3"/>
  <c r="C387" i="3"/>
  <c r="B500" i="3"/>
  <c r="D501" i="3"/>
  <c r="B516" i="3"/>
  <c r="C501" i="3"/>
  <c r="D354" i="3"/>
  <c r="E354" i="3"/>
  <c r="C354" i="3"/>
  <c r="C402" i="10"/>
  <c r="B401" i="10"/>
  <c r="B482" i="10"/>
  <c r="C483" i="10"/>
  <c r="A32" i="1"/>
  <c r="B32" i="1"/>
  <c r="C32" i="1"/>
  <c r="AU33" i="2" l="1"/>
  <c r="AT33" i="2"/>
  <c r="AV33" i="2"/>
  <c r="AW33" i="2"/>
  <c r="G33" i="2"/>
  <c r="F33" i="2"/>
  <c r="GB32" i="1"/>
  <c r="D32" i="1" s="1"/>
  <c r="D33" i="2" s="1"/>
  <c r="C33" i="2"/>
  <c r="B482" i="3"/>
  <c r="D483" i="3"/>
  <c r="C483" i="3"/>
  <c r="B499" i="3"/>
  <c r="D500" i="3"/>
  <c r="C500" i="3"/>
  <c r="C467" i="3"/>
  <c r="D467" i="3"/>
  <c r="B466" i="3"/>
  <c r="C385" i="10"/>
  <c r="B384" i="10"/>
  <c r="C384" i="10" s="1"/>
  <c r="B465" i="10"/>
  <c r="C466" i="10"/>
  <c r="C449" i="10"/>
  <c r="B448" i="10"/>
  <c r="B417" i="3"/>
  <c r="D418" i="3"/>
  <c r="C418" i="3"/>
  <c r="C401" i="10"/>
  <c r="B400" i="10"/>
  <c r="D386" i="3"/>
  <c r="E386" i="3"/>
  <c r="B385" i="3"/>
  <c r="C386" i="3"/>
  <c r="B481" i="10"/>
  <c r="C482" i="10"/>
  <c r="B416" i="10"/>
  <c r="C417" i="10"/>
  <c r="C516" i="3"/>
  <c r="B531" i="3"/>
  <c r="B515" i="3"/>
  <c r="D516" i="3"/>
  <c r="D451" i="3"/>
  <c r="C451" i="3"/>
  <c r="B450" i="3"/>
  <c r="B432" i="10"/>
  <c r="C433" i="10"/>
  <c r="B401" i="3"/>
  <c r="C402" i="3"/>
  <c r="D402" i="3"/>
  <c r="E402" i="3"/>
  <c r="C370" i="3"/>
  <c r="D370" i="3"/>
  <c r="E370" i="3"/>
  <c r="B529" i="10"/>
  <c r="B513" i="10"/>
  <c r="C514" i="10"/>
  <c r="C435" i="3"/>
  <c r="B434" i="3"/>
  <c r="D435" i="3"/>
  <c r="B497" i="10"/>
  <c r="C498" i="10"/>
  <c r="GA32" i="1"/>
  <c r="E418" i="3" l="1"/>
  <c r="B415" i="10"/>
  <c r="C416" i="10"/>
  <c r="D417" i="3"/>
  <c r="B416" i="3"/>
  <c r="C417" i="3"/>
  <c r="E417" i="3"/>
  <c r="B464" i="10"/>
  <c r="C465" i="10"/>
  <c r="B498" i="3"/>
  <c r="D499" i="3"/>
  <c r="C499" i="3"/>
  <c r="E388" i="3"/>
  <c r="E403" i="3"/>
  <c r="E357" i="3"/>
  <c r="E327" i="3"/>
  <c r="E296" i="3"/>
  <c r="E342" i="3"/>
  <c r="E312" i="3"/>
  <c r="E373" i="3"/>
  <c r="B514" i="3"/>
  <c r="C515" i="3"/>
  <c r="D515" i="3"/>
  <c r="B465" i="3"/>
  <c r="C466" i="3"/>
  <c r="D466" i="3"/>
  <c r="B545" i="10"/>
  <c r="C529" i="10"/>
  <c r="B528" i="10"/>
  <c r="C497" i="10"/>
  <c r="B496" i="10"/>
  <c r="D531" i="3"/>
  <c r="B530" i="3"/>
  <c r="C531" i="3"/>
  <c r="B546" i="3"/>
  <c r="B447" i="10"/>
  <c r="C448" i="10"/>
  <c r="B399" i="10"/>
  <c r="C399" i="10" s="1"/>
  <c r="C400" i="10"/>
  <c r="C432" i="10"/>
  <c r="B431" i="10"/>
  <c r="C434" i="3"/>
  <c r="D434" i="3"/>
  <c r="E434" i="3"/>
  <c r="B433" i="3"/>
  <c r="B512" i="10"/>
  <c r="C513" i="10"/>
  <c r="B400" i="3"/>
  <c r="C401" i="3"/>
  <c r="D401" i="3"/>
  <c r="E401" i="3"/>
  <c r="D450" i="3"/>
  <c r="B449" i="3"/>
  <c r="C450" i="3"/>
  <c r="B480" i="10"/>
  <c r="C481" i="10"/>
  <c r="E385" i="3"/>
  <c r="D385" i="3"/>
  <c r="C385" i="3"/>
  <c r="D482" i="3"/>
  <c r="C482" i="3"/>
  <c r="B481" i="3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C400" i="3"/>
  <c r="D400" i="3"/>
  <c r="E400" i="3"/>
  <c r="C433" i="3"/>
  <c r="D433" i="3"/>
  <c r="E433" i="3"/>
  <c r="B432" i="3"/>
  <c r="C447" i="10"/>
  <c r="B446" i="10"/>
  <c r="C431" i="10"/>
  <c r="B430" i="10"/>
  <c r="B545" i="3"/>
  <c r="D546" i="3"/>
  <c r="B562" i="3"/>
  <c r="C546" i="3"/>
  <c r="D530" i="3"/>
  <c r="B529" i="3"/>
  <c r="C530" i="3"/>
  <c r="B527" i="10"/>
  <c r="C528" i="10"/>
  <c r="D498" i="3"/>
  <c r="B497" i="3"/>
  <c r="C498" i="3"/>
  <c r="B544" i="10"/>
  <c r="B560" i="10"/>
  <c r="C545" i="10"/>
  <c r="D481" i="3"/>
  <c r="B480" i="3"/>
  <c r="C481" i="3"/>
  <c r="B448" i="3"/>
  <c r="D449" i="3"/>
  <c r="C449" i="3"/>
  <c r="E449" i="3"/>
  <c r="B511" i="10"/>
  <c r="C512" i="10"/>
  <c r="B414" i="10"/>
  <c r="C414" i="10" s="1"/>
  <c r="C415" i="10"/>
  <c r="C34" i="2"/>
  <c r="B463" i="10"/>
  <c r="C464" i="10"/>
  <c r="D416" i="3"/>
  <c r="B415" i="3"/>
  <c r="C416" i="3"/>
  <c r="E416" i="3"/>
  <c r="C514" i="3"/>
  <c r="D514" i="3"/>
  <c r="B513" i="3"/>
  <c r="B479" i="10"/>
  <c r="C480" i="10"/>
  <c r="B464" i="3"/>
  <c r="D465" i="3"/>
  <c r="C465" i="3"/>
  <c r="B495" i="10"/>
  <c r="C496" i="10"/>
  <c r="GA33" i="1"/>
  <c r="E465" i="3" l="1"/>
  <c r="C560" i="10"/>
  <c r="B559" i="10"/>
  <c r="B575" i="10"/>
  <c r="C430" i="10"/>
  <c r="B429" i="10"/>
  <c r="C429" i="10" s="1"/>
  <c r="B431" i="3"/>
  <c r="D432" i="3"/>
  <c r="E432" i="3"/>
  <c r="C432" i="3"/>
  <c r="D480" i="3"/>
  <c r="C480" i="3"/>
  <c r="B479" i="3"/>
  <c r="E480" i="3"/>
  <c r="B543" i="10"/>
  <c r="C544" i="10"/>
  <c r="D562" i="3"/>
  <c r="B561" i="3"/>
  <c r="C562" i="3"/>
  <c r="B577" i="3"/>
  <c r="E435" i="3"/>
  <c r="E389" i="3"/>
  <c r="E358" i="3"/>
  <c r="E374" i="3"/>
  <c r="E450" i="3"/>
  <c r="E404" i="3"/>
  <c r="E419" i="3"/>
  <c r="E343" i="3"/>
  <c r="B462" i="10"/>
  <c r="C463" i="10"/>
  <c r="D529" i="3"/>
  <c r="B528" i="3"/>
  <c r="C529" i="3"/>
  <c r="C495" i="10"/>
  <c r="B494" i="10"/>
  <c r="D415" i="3"/>
  <c r="C415" i="3"/>
  <c r="E415" i="3"/>
  <c r="B510" i="10"/>
  <c r="C511" i="10"/>
  <c r="B478" i="10"/>
  <c r="C479" i="10"/>
  <c r="C446" i="10"/>
  <c r="B445" i="10"/>
  <c r="C513" i="3"/>
  <c r="D513" i="3"/>
  <c r="B512" i="3"/>
  <c r="B526" i="10"/>
  <c r="C527" i="10"/>
  <c r="E464" i="3"/>
  <c r="B463" i="3"/>
  <c r="C464" i="3"/>
  <c r="D464" i="3"/>
  <c r="D497" i="3"/>
  <c r="B496" i="3"/>
  <c r="C497" i="3"/>
  <c r="B544" i="3"/>
  <c r="C545" i="3"/>
  <c r="D545" i="3"/>
  <c r="D448" i="3"/>
  <c r="C448" i="3"/>
  <c r="E448" i="3"/>
  <c r="B447" i="3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C35" i="2"/>
  <c r="B511" i="3"/>
  <c r="C512" i="3"/>
  <c r="D512" i="3"/>
  <c r="B509" i="10"/>
  <c r="C510" i="10"/>
  <c r="B576" i="3"/>
  <c r="C577" i="3"/>
  <c r="B592" i="3"/>
  <c r="D577" i="3"/>
  <c r="B525" i="10"/>
  <c r="C526" i="10"/>
  <c r="B444" i="10"/>
  <c r="C444" i="10" s="1"/>
  <c r="C445" i="10"/>
  <c r="D447" i="3"/>
  <c r="B446" i="3"/>
  <c r="C447" i="3"/>
  <c r="E447" i="3"/>
  <c r="B590" i="10"/>
  <c r="C575" i="10"/>
  <c r="B574" i="10"/>
  <c r="C478" i="10"/>
  <c r="B477" i="10"/>
  <c r="B478" i="3"/>
  <c r="D479" i="3"/>
  <c r="E479" i="3"/>
  <c r="C479" i="3"/>
  <c r="B558" i="10"/>
  <c r="C559" i="10"/>
  <c r="D496" i="3"/>
  <c r="E496" i="3"/>
  <c r="B495" i="3"/>
  <c r="C496" i="3"/>
  <c r="B493" i="10"/>
  <c r="C494" i="10"/>
  <c r="B461" i="10"/>
  <c r="C462" i="10"/>
  <c r="D561" i="3"/>
  <c r="C561" i="3"/>
  <c r="B560" i="3"/>
  <c r="B542" i="10"/>
  <c r="C543" i="10"/>
  <c r="E431" i="3"/>
  <c r="C431" i="3"/>
  <c r="D431" i="3"/>
  <c r="B462" i="3"/>
  <c r="D463" i="3"/>
  <c r="E463" i="3"/>
  <c r="C463" i="3"/>
  <c r="B543" i="3"/>
  <c r="C544" i="3"/>
  <c r="D544" i="3"/>
  <c r="B527" i="3"/>
  <c r="D528" i="3"/>
  <c r="C528" i="3"/>
  <c r="GA34" i="1"/>
  <c r="E512" i="3" l="1"/>
  <c r="D478" i="3"/>
  <c r="C478" i="3"/>
  <c r="B477" i="3"/>
  <c r="E478" i="3"/>
  <c r="B460" i="10"/>
  <c r="C460" i="10" s="1"/>
  <c r="C461" i="10"/>
  <c r="B589" i="10"/>
  <c r="B605" i="10"/>
  <c r="C590" i="10"/>
  <c r="B476" i="10"/>
  <c r="C477" i="10"/>
  <c r="B508" i="10"/>
  <c r="C509" i="10"/>
  <c r="E481" i="3"/>
  <c r="E497" i="3"/>
  <c r="E466" i="3"/>
  <c r="E390" i="3"/>
  <c r="E420" i="3"/>
  <c r="E451" i="3"/>
  <c r="E405" i="3"/>
  <c r="E436" i="3"/>
  <c r="C493" i="10"/>
  <c r="B492" i="10"/>
  <c r="D592" i="3"/>
  <c r="B607" i="3"/>
  <c r="B591" i="3"/>
  <c r="C592" i="3"/>
  <c r="C558" i="10"/>
  <c r="B557" i="10"/>
  <c r="D446" i="3"/>
  <c r="C446" i="3"/>
  <c r="E446" i="3"/>
  <c r="E495" i="3"/>
  <c r="B494" i="3"/>
  <c r="D495" i="3"/>
  <c r="C495" i="3"/>
  <c r="C576" i="3"/>
  <c r="D576" i="3"/>
  <c r="B575" i="3"/>
  <c r="B461" i="3"/>
  <c r="C462" i="3"/>
  <c r="E462" i="3"/>
  <c r="D462" i="3"/>
  <c r="D527" i="3"/>
  <c r="E527" i="3"/>
  <c r="B526" i="3"/>
  <c r="C527" i="3"/>
  <c r="B559" i="3"/>
  <c r="D560" i="3"/>
  <c r="C560" i="3"/>
  <c r="B573" i="10"/>
  <c r="C574" i="10"/>
  <c r="C511" i="3"/>
  <c r="B510" i="3"/>
  <c r="D511" i="3"/>
  <c r="E511" i="3"/>
  <c r="B541" i="10"/>
  <c r="C542" i="10"/>
  <c r="B524" i="10"/>
  <c r="C525" i="10"/>
  <c r="B542" i="3"/>
  <c r="C543" i="3"/>
  <c r="D543" i="3"/>
  <c r="A35" i="1"/>
  <c r="B35" i="1"/>
  <c r="C35" i="1"/>
  <c r="AT36" i="2" l="1"/>
  <c r="AU36" i="2"/>
  <c r="AW36" i="2"/>
  <c r="AV36" i="2"/>
  <c r="G36" i="2"/>
  <c r="F36" i="2"/>
  <c r="GB35" i="1"/>
  <c r="D35" i="1" s="1"/>
  <c r="D36" i="2" s="1"/>
  <c r="E559" i="3" s="1"/>
  <c r="B606" i="3"/>
  <c r="D607" i="3"/>
  <c r="C607" i="3"/>
  <c r="B541" i="3"/>
  <c r="C542" i="3"/>
  <c r="D542" i="3"/>
  <c r="E542" i="3"/>
  <c r="D559" i="3"/>
  <c r="B558" i="3"/>
  <c r="C559" i="3"/>
  <c r="B507" i="10"/>
  <c r="C508" i="10"/>
  <c r="D591" i="3"/>
  <c r="B590" i="3"/>
  <c r="C591" i="3"/>
  <c r="C476" i="10"/>
  <c r="B475" i="10"/>
  <c r="C475" i="10" s="1"/>
  <c r="B572" i="10"/>
  <c r="C573" i="10"/>
  <c r="C510" i="3"/>
  <c r="D510" i="3"/>
  <c r="E510" i="3"/>
  <c r="B509" i="3"/>
  <c r="B493" i="3"/>
  <c r="D494" i="3"/>
  <c r="E494" i="3"/>
  <c r="C494" i="3"/>
  <c r="C541" i="10"/>
  <c r="B540" i="10"/>
  <c r="C461" i="3"/>
  <c r="D461" i="3"/>
  <c r="E461" i="3"/>
  <c r="E526" i="3"/>
  <c r="D526" i="3"/>
  <c r="B525" i="3"/>
  <c r="C526" i="3"/>
  <c r="C575" i="3"/>
  <c r="D575" i="3"/>
  <c r="B574" i="3"/>
  <c r="B556" i="10"/>
  <c r="C557" i="10"/>
  <c r="B491" i="10"/>
  <c r="C492" i="10"/>
  <c r="C605" i="10"/>
  <c r="B604" i="10"/>
  <c r="C36" i="2"/>
  <c r="B588" i="10"/>
  <c r="C589" i="10"/>
  <c r="B523" i="10"/>
  <c r="C524" i="10"/>
  <c r="D477" i="3"/>
  <c r="E477" i="3"/>
  <c r="C477" i="3"/>
  <c r="B476" i="3"/>
  <c r="GA35" i="1"/>
  <c r="B555" i="10" l="1"/>
  <c r="C556" i="10"/>
  <c r="B603" i="10"/>
  <c r="C604" i="10"/>
  <c r="B524" i="3"/>
  <c r="D525" i="3"/>
  <c r="E525" i="3"/>
  <c r="C525" i="3"/>
  <c r="E493" i="3"/>
  <c r="D493" i="3"/>
  <c r="B492" i="3"/>
  <c r="C493" i="3"/>
  <c r="B571" i="10"/>
  <c r="C572" i="10"/>
  <c r="E528" i="3"/>
  <c r="E498" i="3"/>
  <c r="E437" i="3"/>
  <c r="E467" i="3"/>
  <c r="E513" i="3"/>
  <c r="E452" i="3"/>
  <c r="E543" i="3"/>
  <c r="E482" i="3"/>
  <c r="C523" i="10"/>
  <c r="B522" i="10"/>
  <c r="B539" i="10"/>
  <c r="C540" i="10"/>
  <c r="C574" i="3"/>
  <c r="D574" i="3"/>
  <c r="E574" i="3"/>
  <c r="B573" i="3"/>
  <c r="C509" i="3"/>
  <c r="D509" i="3"/>
  <c r="E509" i="3"/>
  <c r="B508" i="3"/>
  <c r="D558" i="3"/>
  <c r="B557" i="3"/>
  <c r="C558" i="3"/>
  <c r="E558" i="3"/>
  <c r="D476" i="3"/>
  <c r="C476" i="3"/>
  <c r="E476" i="3"/>
  <c r="C507" i="10"/>
  <c r="B506" i="10"/>
  <c r="C588" i="10"/>
  <c r="B587" i="10"/>
  <c r="D590" i="3"/>
  <c r="B589" i="3"/>
  <c r="C590" i="3"/>
  <c r="B490" i="10"/>
  <c r="C490" i="10" s="1"/>
  <c r="C491" i="10"/>
  <c r="C541" i="3"/>
  <c r="B540" i="3"/>
  <c r="D541" i="3"/>
  <c r="E541" i="3"/>
  <c r="C606" i="3"/>
  <c r="B605" i="3"/>
  <c r="D606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B586" i="10"/>
  <c r="C587" i="10"/>
  <c r="B521" i="10"/>
  <c r="C522" i="10"/>
  <c r="C506" i="10"/>
  <c r="B505" i="10"/>
  <c r="C505" i="10" s="1"/>
  <c r="C492" i="3"/>
  <c r="D492" i="3"/>
  <c r="E492" i="3"/>
  <c r="C603" i="10"/>
  <c r="B602" i="10"/>
  <c r="D557" i="3"/>
  <c r="C557" i="3"/>
  <c r="B556" i="3"/>
  <c r="E557" i="3"/>
  <c r="B572" i="3"/>
  <c r="C573" i="3"/>
  <c r="D573" i="3"/>
  <c r="E573" i="3"/>
  <c r="D605" i="3"/>
  <c r="B604" i="3"/>
  <c r="C605" i="3"/>
  <c r="E605" i="3"/>
  <c r="D589" i="3"/>
  <c r="B588" i="3"/>
  <c r="C589" i="3"/>
  <c r="E589" i="3"/>
  <c r="C508" i="3"/>
  <c r="B507" i="3"/>
  <c r="D508" i="3"/>
  <c r="E508" i="3"/>
  <c r="B570" i="10"/>
  <c r="C571" i="10"/>
  <c r="B554" i="10"/>
  <c r="C555" i="10"/>
  <c r="C37" i="2"/>
  <c r="C540" i="3"/>
  <c r="D540" i="3"/>
  <c r="E540" i="3"/>
  <c r="B539" i="3"/>
  <c r="C539" i="10"/>
  <c r="B538" i="10"/>
  <c r="E524" i="3"/>
  <c r="B523" i="3"/>
  <c r="D524" i="3"/>
  <c r="C524" i="3"/>
  <c r="GA36" i="1"/>
  <c r="C507" i="3" l="1"/>
  <c r="D507" i="3"/>
  <c r="E507" i="3"/>
  <c r="B601" i="10"/>
  <c r="C602" i="10"/>
  <c r="B553" i="10"/>
  <c r="C554" i="10"/>
  <c r="B555" i="3"/>
  <c r="D556" i="3"/>
  <c r="C556" i="3"/>
  <c r="E556" i="3"/>
  <c r="E575" i="3"/>
  <c r="E529" i="3"/>
  <c r="E560" i="3"/>
  <c r="E483" i="3"/>
  <c r="E514" i="3"/>
  <c r="E590" i="3"/>
  <c r="E544" i="3"/>
  <c r="E499" i="3"/>
  <c r="C521" i="10"/>
  <c r="B520" i="10"/>
  <c r="C520" i="10" s="1"/>
  <c r="C539" i="3"/>
  <c r="D539" i="3"/>
  <c r="E539" i="3"/>
  <c r="B538" i="3"/>
  <c r="D523" i="3"/>
  <c r="E523" i="3"/>
  <c r="C523" i="3"/>
  <c r="B522" i="3"/>
  <c r="E604" i="3"/>
  <c r="B603" i="3"/>
  <c r="C604" i="3"/>
  <c r="D604" i="3"/>
  <c r="C586" i="10"/>
  <c r="B585" i="10"/>
  <c r="B571" i="3"/>
  <c r="D572" i="3"/>
  <c r="E572" i="3"/>
  <c r="C572" i="3"/>
  <c r="B537" i="10"/>
  <c r="C538" i="10"/>
  <c r="B569" i="10"/>
  <c r="C570" i="10"/>
  <c r="D588" i="3"/>
  <c r="B587" i="3"/>
  <c r="C588" i="3"/>
  <c r="E588" i="3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C38" i="2"/>
  <c r="B600" i="10"/>
  <c r="C601" i="10"/>
  <c r="C569" i="10"/>
  <c r="B568" i="10"/>
  <c r="B584" i="10"/>
  <c r="C585" i="10"/>
  <c r="D587" i="3"/>
  <c r="C587" i="3"/>
  <c r="B586" i="3"/>
  <c r="E587" i="3"/>
  <c r="B537" i="3"/>
  <c r="D538" i="3"/>
  <c r="E538" i="3"/>
  <c r="C538" i="3"/>
  <c r="B536" i="10"/>
  <c r="C536" i="10" s="1"/>
  <c r="C537" i="10"/>
  <c r="E571" i="3"/>
  <c r="B570" i="3"/>
  <c r="C571" i="3"/>
  <c r="D571" i="3"/>
  <c r="D555" i="3"/>
  <c r="C555" i="3"/>
  <c r="E555" i="3"/>
  <c r="B554" i="3"/>
  <c r="B602" i="3"/>
  <c r="D603" i="3"/>
  <c r="E603" i="3"/>
  <c r="C603" i="3"/>
  <c r="E522" i="3"/>
  <c r="D522" i="3"/>
  <c r="C522" i="3"/>
  <c r="B552" i="10"/>
  <c r="C553" i="10"/>
  <c r="GA37" i="1"/>
  <c r="E545" i="3" l="1"/>
  <c r="E606" i="3"/>
  <c r="E561" i="3"/>
  <c r="E576" i="3"/>
  <c r="E530" i="3"/>
  <c r="E591" i="3"/>
  <c r="B585" i="3"/>
  <c r="D586" i="3"/>
  <c r="C586" i="3"/>
  <c r="E586" i="3"/>
  <c r="D554" i="3"/>
  <c r="B553" i="3"/>
  <c r="C554" i="3"/>
  <c r="E554" i="3"/>
  <c r="E537" i="3"/>
  <c r="C537" i="3"/>
  <c r="D537" i="3"/>
  <c r="C602" i="3"/>
  <c r="E602" i="3"/>
  <c r="B601" i="3"/>
  <c r="D602" i="3"/>
  <c r="C552" i="10"/>
  <c r="B551" i="10"/>
  <c r="C551" i="10" s="1"/>
  <c r="B583" i="10"/>
  <c r="C584" i="10"/>
  <c r="B567" i="10"/>
  <c r="C568" i="10"/>
  <c r="E84" i="3"/>
  <c r="E223" i="3"/>
  <c r="E38" i="3"/>
  <c r="E174" i="3"/>
  <c r="E221" i="3"/>
  <c r="E267" i="3"/>
  <c r="E192" i="3"/>
  <c r="E129" i="3"/>
  <c r="E99" i="3"/>
  <c r="E235" i="3"/>
  <c r="E69" i="3"/>
  <c r="E24" i="3"/>
  <c r="E209" i="3"/>
  <c r="E40" i="3"/>
  <c r="E283" i="3"/>
  <c r="E57" i="3"/>
  <c r="E82" i="3"/>
  <c r="E255" i="3"/>
  <c r="E87" i="3"/>
  <c r="E7" i="3"/>
  <c r="E204" i="3"/>
  <c r="E301" i="3"/>
  <c r="E26" i="3"/>
  <c r="E114" i="3"/>
  <c r="E316" i="3"/>
  <c r="E189" i="3"/>
  <c r="E162" i="3"/>
  <c r="E177" i="3"/>
  <c r="E8" i="3"/>
  <c r="E42" i="3"/>
  <c r="E254" i="3"/>
  <c r="E25" i="3"/>
  <c r="E132" i="3"/>
  <c r="E332" i="3"/>
  <c r="E22" i="3"/>
  <c r="E206" i="3"/>
  <c r="E6" i="3"/>
  <c r="E253" i="3"/>
  <c r="E52" i="3"/>
  <c r="E41" i="3"/>
  <c r="E222" i="3"/>
  <c r="E149" i="3"/>
  <c r="E268" i="3"/>
  <c r="E176" i="3"/>
  <c r="E179" i="3"/>
  <c r="E11" i="3"/>
  <c r="E9" i="3"/>
  <c r="E101" i="3"/>
  <c r="E131" i="3"/>
  <c r="E219" i="3"/>
  <c r="E12" i="3"/>
  <c r="E102" i="3"/>
  <c r="E116" i="3"/>
  <c r="E161" i="3"/>
  <c r="E118" i="3"/>
  <c r="E239" i="3"/>
  <c r="E236" i="3"/>
  <c r="E70" i="3"/>
  <c r="E164" i="3"/>
  <c r="E225" i="3"/>
  <c r="E55" i="3"/>
  <c r="E147" i="3"/>
  <c r="E23" i="3"/>
  <c r="E98" i="3"/>
  <c r="E68" i="3"/>
  <c r="E143" i="3"/>
  <c r="E103" i="3"/>
  <c r="E88" i="3"/>
  <c r="E193" i="3"/>
  <c r="E83" i="3"/>
  <c r="E86" i="3"/>
  <c r="E210" i="3"/>
  <c r="E237" i="3"/>
  <c r="E37" i="3"/>
  <c r="E72" i="3"/>
  <c r="E191" i="3"/>
  <c r="E10" i="3"/>
  <c r="E148" i="3"/>
  <c r="E159" i="3"/>
  <c r="E163" i="3"/>
  <c r="E195" i="3"/>
  <c r="E194" i="3"/>
  <c r="E54" i="3"/>
  <c r="E85" i="3"/>
  <c r="E146" i="3"/>
  <c r="E113" i="3"/>
  <c r="E36" i="3"/>
  <c r="E178" i="3"/>
  <c r="E100" i="3"/>
  <c r="E115" i="3"/>
  <c r="E67" i="3"/>
  <c r="E173" i="3"/>
  <c r="E56" i="3"/>
  <c r="E145" i="3"/>
  <c r="E133" i="3"/>
  <c r="E285" i="3"/>
  <c r="E73" i="3"/>
  <c r="E317" i="3"/>
  <c r="E51" i="3"/>
  <c r="E284" i="3"/>
  <c r="E205" i="3"/>
  <c r="E240" i="3"/>
  <c r="E134" i="3"/>
  <c r="E27" i="3"/>
  <c r="E53" i="3"/>
  <c r="E271" i="3"/>
  <c r="E21" i="3"/>
  <c r="E128" i="3"/>
  <c r="E251" i="3"/>
  <c r="E71" i="3"/>
  <c r="E252" i="3"/>
  <c r="E286" i="3"/>
  <c r="E224" i="3"/>
  <c r="E158" i="3"/>
  <c r="E190" i="3"/>
  <c r="E256" i="3"/>
  <c r="E175" i="3"/>
  <c r="E208" i="3"/>
  <c r="E270" i="3"/>
  <c r="E97" i="3"/>
  <c r="E160" i="3"/>
  <c r="E238" i="3"/>
  <c r="E130" i="3"/>
  <c r="E220" i="3"/>
  <c r="E269" i="3"/>
  <c r="E117" i="3"/>
  <c r="E299" i="3"/>
  <c r="E39" i="3"/>
  <c r="E234" i="3"/>
  <c r="E112" i="3"/>
  <c r="E207" i="3"/>
  <c r="E144" i="3"/>
  <c r="E300" i="3"/>
  <c r="E347" i="3"/>
  <c r="E346" i="3"/>
  <c r="E281" i="3"/>
  <c r="E297" i="3"/>
  <c r="E298" i="3"/>
  <c r="E282" i="3"/>
  <c r="E330" i="3"/>
  <c r="E266" i="3"/>
  <c r="E314" i="3"/>
  <c r="E362" i="3"/>
  <c r="E315" i="3"/>
  <c r="E331" i="3"/>
  <c r="E393" i="3"/>
  <c r="E329" i="3"/>
  <c r="E377" i="3"/>
  <c r="E344" i="3"/>
  <c r="E378" i="3"/>
  <c r="E328" i="3"/>
  <c r="E313" i="3"/>
  <c r="E361" i="3"/>
  <c r="E360" i="3"/>
  <c r="E345" i="3"/>
  <c r="E408" i="3"/>
  <c r="E391" i="3"/>
  <c r="E392" i="3"/>
  <c r="E423" i="3"/>
  <c r="E375" i="3"/>
  <c r="E359" i="3"/>
  <c r="E376" i="3"/>
  <c r="E407" i="3"/>
  <c r="E421" i="3"/>
  <c r="E439" i="3"/>
  <c r="E422" i="3"/>
  <c r="E438" i="3"/>
  <c r="E454" i="3"/>
  <c r="E406" i="3"/>
  <c r="E469" i="3"/>
  <c r="E484" i="3"/>
  <c r="E453" i="3"/>
  <c r="E468" i="3"/>
  <c r="E515" i="3"/>
  <c r="E500" i="3"/>
  <c r="B569" i="3"/>
  <c r="D570" i="3"/>
  <c r="E570" i="3"/>
  <c r="C570" i="3"/>
  <c r="B599" i="10"/>
  <c r="C600" i="10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B598" i="10"/>
  <c r="C599" i="10"/>
  <c r="C601" i="3"/>
  <c r="D601" i="3"/>
  <c r="B600" i="3"/>
  <c r="E601" i="3"/>
  <c r="D553" i="3"/>
  <c r="C553" i="3"/>
  <c r="E553" i="3"/>
  <c r="D585" i="3"/>
  <c r="C585" i="3"/>
  <c r="E585" i="3"/>
  <c r="B584" i="3"/>
  <c r="B568" i="3"/>
  <c r="C569" i="3"/>
  <c r="E569" i="3"/>
  <c r="D569" i="3"/>
  <c r="C567" i="10"/>
  <c r="B566" i="10"/>
  <c r="C566" i="10" s="1"/>
  <c r="C39" i="2"/>
  <c r="B582" i="10"/>
  <c r="C583" i="10"/>
  <c r="GA38" i="1"/>
  <c r="E577" i="3" l="1"/>
  <c r="E607" i="3"/>
  <c r="E592" i="3"/>
  <c r="B581" i="10"/>
  <c r="C581" i="10" s="1"/>
  <c r="C582" i="10"/>
  <c r="B597" i="10"/>
  <c r="C598" i="10"/>
  <c r="C568" i="3"/>
  <c r="D568" i="3"/>
  <c r="E568" i="3"/>
  <c r="D584" i="3"/>
  <c r="E584" i="3"/>
  <c r="C584" i="3"/>
  <c r="B583" i="3"/>
  <c r="C600" i="3"/>
  <c r="D600" i="3"/>
  <c r="E600" i="3"/>
  <c r="B599" i="3"/>
  <c r="E58" i="3"/>
  <c r="E287" i="3"/>
  <c r="E104" i="3"/>
  <c r="E180" i="3"/>
  <c r="E348" i="3"/>
  <c r="E257" i="3"/>
  <c r="E318" i="3"/>
  <c r="E272" i="3"/>
  <c r="E135" i="3"/>
  <c r="E211" i="3"/>
  <c r="E119" i="3"/>
  <c r="E13" i="3"/>
  <c r="E241" i="3"/>
  <c r="E74" i="3"/>
  <c r="E302" i="3"/>
  <c r="E226" i="3"/>
  <c r="E196" i="3"/>
  <c r="E165" i="3"/>
  <c r="E28" i="3"/>
  <c r="E333" i="3"/>
  <c r="E43" i="3"/>
  <c r="E150" i="3"/>
  <c r="E89" i="3"/>
  <c r="E379" i="3"/>
  <c r="E363" i="3"/>
  <c r="E394" i="3"/>
  <c r="E409" i="3"/>
  <c r="E440" i="3"/>
  <c r="E424" i="3"/>
  <c r="E455" i="3"/>
  <c r="E470" i="3"/>
  <c r="E485" i="3"/>
  <c r="E501" i="3"/>
  <c r="E516" i="3"/>
  <c r="E531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D583" i="3"/>
  <c r="C583" i="3"/>
  <c r="E583" i="3"/>
  <c r="B598" i="3"/>
  <c r="D599" i="3"/>
  <c r="E599" i="3"/>
  <c r="C599" i="3"/>
  <c r="C597" i="10"/>
  <c r="B596" i="10"/>
  <c r="C596" i="10" s="1"/>
  <c r="C40" i="2"/>
  <c r="GA39" i="1"/>
  <c r="C598" i="3" l="1"/>
  <c r="D598" i="3"/>
  <c r="E598" i="3"/>
  <c r="A40" i="1"/>
  <c r="B40" i="1"/>
  <c r="C40" i="1"/>
  <c r="AT41" i="2" l="1"/>
  <c r="AU41" i="2"/>
  <c r="AW41" i="2"/>
  <c r="AV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80" i="3" l="1"/>
  <c r="F4" i="3"/>
  <c r="F110" i="3"/>
  <c r="F400" i="3"/>
  <c r="F553" i="3"/>
  <c r="F187" i="3"/>
  <c r="F293" i="3"/>
  <c r="F583" i="3"/>
  <c r="F217" i="3"/>
  <c r="F171" i="3"/>
  <c r="F65" i="3"/>
  <c r="F461" i="3"/>
  <c r="F202" i="3"/>
  <c r="F126" i="3"/>
  <c r="F415" i="3"/>
  <c r="F568" i="3"/>
  <c r="F95" i="3"/>
  <c r="F385" i="3"/>
  <c r="F339" i="3"/>
  <c r="F598" i="3"/>
  <c r="F476" i="3"/>
  <c r="F507" i="3"/>
  <c r="F49" i="3"/>
  <c r="F156" i="3"/>
  <c r="F34" i="3"/>
  <c r="F492" i="3"/>
  <c r="F19" i="3"/>
  <c r="F232" i="3"/>
  <c r="F309" i="3"/>
  <c r="F537" i="3"/>
  <c r="F522" i="3"/>
  <c r="F248" i="3"/>
  <c r="F370" i="3"/>
  <c r="F324" i="3"/>
  <c r="F431" i="3"/>
  <c r="F354" i="3"/>
  <c r="F141" i="3"/>
  <c r="F446" i="3"/>
  <c r="F263" i="3"/>
  <c r="F278" i="3"/>
  <c r="A42" i="1"/>
  <c r="B42" i="1"/>
  <c r="C42" i="1"/>
  <c r="AU43" i="2" l="1"/>
  <c r="AT43" i="2"/>
  <c r="AV43" i="2"/>
  <c r="AW43" i="2"/>
  <c r="G43" i="2"/>
  <c r="F43" i="2"/>
  <c r="GB42" i="1"/>
  <c r="D42" i="1" s="1"/>
  <c r="D43" i="2" s="1"/>
  <c r="C43" i="2"/>
  <c r="GA42" i="1"/>
  <c r="F599" i="3" l="1"/>
  <c r="F279" i="3"/>
  <c r="F584" i="3"/>
  <c r="F111" i="3"/>
  <c r="F477" i="3"/>
  <c r="F96" i="3"/>
  <c r="F340" i="3"/>
  <c r="F188" i="3"/>
  <c r="F294" i="3"/>
  <c r="F66" i="3"/>
  <c r="F401" i="3"/>
  <c r="F264" i="3"/>
  <c r="F5" i="3"/>
  <c r="F493" i="3"/>
  <c r="F569" i="3"/>
  <c r="F218" i="3"/>
  <c r="F508" i="3"/>
  <c r="F554" i="3"/>
  <c r="F462" i="3"/>
  <c r="F371" i="3"/>
  <c r="F310" i="3"/>
  <c r="F432" i="3"/>
  <c r="F172" i="3"/>
  <c r="F523" i="3"/>
  <c r="F538" i="3"/>
  <c r="F20" i="3"/>
  <c r="F81" i="3"/>
  <c r="F203" i="3"/>
  <c r="F447" i="3"/>
  <c r="F157" i="3"/>
  <c r="F386" i="3"/>
  <c r="F35" i="3"/>
  <c r="F249" i="3"/>
  <c r="F50" i="3"/>
  <c r="F355" i="3"/>
  <c r="F325" i="3"/>
  <c r="F416" i="3"/>
  <c r="F127" i="3"/>
  <c r="F142" i="3"/>
  <c r="F233" i="3"/>
  <c r="A43" i="1"/>
  <c r="B43" i="1"/>
  <c r="C43" i="1"/>
  <c r="AU44" i="2" l="1"/>
  <c r="AT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W50" i="2"/>
  <c r="AV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AV51" i="2"/>
  <c r="AW51" i="2"/>
  <c r="G51" i="2"/>
  <c r="F51" i="2"/>
  <c r="GB50" i="1"/>
  <c r="D50" i="1" s="1"/>
  <c r="D51" i="2" s="1"/>
  <c r="C51" i="2"/>
  <c r="GA50" i="1"/>
  <c r="F302" i="3" l="1"/>
  <c r="F271" i="3"/>
  <c r="F282" i="3"/>
  <c r="F85" i="3"/>
  <c r="F556" i="3"/>
  <c r="F357" i="3"/>
  <c r="F448" i="3"/>
  <c r="F499" i="3"/>
  <c r="F348" i="3"/>
  <c r="F205" i="3"/>
  <c r="F52" i="3"/>
  <c r="F38" i="3"/>
  <c r="F544" i="3"/>
  <c r="F542" i="3"/>
  <c r="F559" i="3"/>
  <c r="F161" i="3"/>
  <c r="F466" i="3"/>
  <c r="F362" i="3"/>
  <c r="F194" i="3"/>
  <c r="F470" i="3"/>
  <c r="F577" i="3"/>
  <c r="F71" i="3"/>
  <c r="F102" i="3"/>
  <c r="F54" i="3"/>
  <c r="F343" i="3"/>
  <c r="F6" i="3"/>
  <c r="F372" i="3"/>
  <c r="F143" i="3"/>
  <c r="F495" i="3"/>
  <c r="F314" i="3"/>
  <c r="F234" i="3"/>
  <c r="F419" i="3"/>
  <c r="F148" i="3"/>
  <c r="F317" i="3"/>
  <c r="F479" i="3"/>
  <c r="F162" i="3"/>
  <c r="F53" i="3"/>
  <c r="F256" i="3"/>
  <c r="F433" i="3"/>
  <c r="F176" i="3"/>
  <c r="F179" i="3"/>
  <c r="F286" i="3"/>
  <c r="F379" i="3"/>
  <c r="F99" i="3"/>
  <c r="F420" i="3"/>
  <c r="F255" i="3"/>
  <c r="F515" i="3"/>
  <c r="F266" i="3"/>
  <c r="F450" i="3"/>
  <c r="F315" i="3"/>
  <c r="F449" i="3"/>
  <c r="F58" i="3"/>
  <c r="F73" i="3"/>
  <c r="F269" i="3"/>
  <c r="F468" i="3"/>
  <c r="F37" i="3"/>
  <c r="F295" i="3"/>
  <c r="F510" i="3"/>
  <c r="F26" i="3"/>
  <c r="F283" i="3"/>
  <c r="F158" i="3"/>
  <c r="F478" i="3"/>
  <c r="F539" i="3"/>
  <c r="F356" i="3"/>
  <c r="F311" i="3"/>
  <c r="F252" i="3"/>
  <c r="F165" i="3"/>
  <c r="F333" i="3"/>
  <c r="F116" i="3"/>
  <c r="F57" i="3"/>
  <c r="F130" i="3"/>
  <c r="F8" i="3"/>
  <c r="F392" i="3"/>
  <c r="F159" i="3"/>
  <c r="F114" i="3"/>
  <c r="F394" i="3"/>
  <c r="F174" i="3"/>
  <c r="F575" i="3"/>
  <c r="F345" i="3"/>
  <c r="F497" i="3"/>
  <c r="F101" i="3"/>
  <c r="F206" i="3"/>
  <c r="F9" i="3"/>
  <c r="F254" i="3"/>
  <c r="F409" i="3"/>
  <c r="F422" i="3"/>
  <c r="F455" i="3"/>
  <c r="F21" i="3"/>
  <c r="F464" i="3"/>
  <c r="F267" i="3"/>
  <c r="F112" i="3"/>
  <c r="F117" i="3"/>
  <c r="F147" i="3"/>
  <c r="F118" i="3"/>
  <c r="F562" i="3"/>
  <c r="F408" i="3"/>
  <c r="F331" i="3"/>
  <c r="F56" i="3"/>
  <c r="F132" i="3"/>
  <c r="F72" i="3"/>
  <c r="F268" i="3"/>
  <c r="F251" i="3"/>
  <c r="F500" i="3"/>
  <c r="F328" i="3"/>
  <c r="F12" i="3"/>
  <c r="F330" i="3"/>
  <c r="F208" i="3"/>
  <c r="F407" i="3"/>
  <c r="F509" i="3"/>
  <c r="F402" i="3"/>
  <c r="F346" i="3"/>
  <c r="F524" i="3"/>
  <c r="F512" i="3"/>
  <c r="F103" i="3"/>
  <c r="F87" i="3"/>
  <c r="F82" i="3"/>
  <c r="F10" i="3"/>
  <c r="F391" i="3"/>
  <c r="F204" i="3"/>
  <c r="F43" i="3"/>
  <c r="F454" i="3"/>
  <c r="F424" i="3"/>
  <c r="F97" i="3"/>
  <c r="F223" i="3"/>
  <c r="F265" i="3"/>
  <c r="F387" i="3"/>
  <c r="F558" i="3"/>
  <c r="F418" i="3"/>
  <c r="F439" i="3"/>
  <c r="F134" i="3"/>
  <c r="F253" i="3"/>
  <c r="F113" i="3"/>
  <c r="F543" i="3"/>
  <c r="F301" i="3"/>
  <c r="F375" i="3"/>
  <c r="F363" i="3"/>
  <c r="F39" i="3"/>
  <c r="F192" i="3"/>
  <c r="F28" i="3"/>
  <c r="F86" i="3"/>
  <c r="F284" i="3"/>
  <c r="F481" i="3"/>
  <c r="F220" i="3"/>
  <c r="F98" i="3"/>
  <c r="F235" i="3"/>
  <c r="F222" i="3"/>
  <c r="F224" i="3"/>
  <c r="F144" i="3"/>
  <c r="F211" i="3"/>
  <c r="F164" i="3"/>
  <c r="F210" i="3"/>
  <c r="F557" i="3"/>
  <c r="F175" i="3"/>
  <c r="F190" i="3"/>
  <c r="F329" i="3"/>
  <c r="F88" i="3"/>
  <c r="F69" i="3"/>
  <c r="F150" i="3"/>
  <c r="F236" i="3"/>
  <c r="F437" i="3"/>
  <c r="F530" i="3"/>
  <c r="F572" i="3"/>
  <c r="F257" i="3"/>
  <c r="F571" i="3"/>
  <c r="F421" i="3"/>
  <c r="F237" i="3"/>
  <c r="F180" i="3"/>
  <c r="F342" i="3"/>
  <c r="F545" i="3"/>
  <c r="F576" i="3"/>
  <c r="F70" i="3"/>
  <c r="F131" i="3"/>
  <c r="F135" i="3"/>
  <c r="F207" i="3"/>
  <c r="F404" i="3"/>
  <c r="F541" i="3"/>
  <c r="F483" i="3"/>
  <c r="F41" i="3"/>
  <c r="F467" i="3"/>
  <c r="F573" i="3"/>
  <c r="F163" i="3"/>
  <c r="F104" i="3"/>
  <c r="F299" i="3"/>
  <c r="F36" i="3"/>
  <c r="F285" i="3"/>
  <c r="F239" i="3"/>
  <c r="F24" i="3"/>
  <c r="F390" i="3"/>
  <c r="F318" i="3"/>
  <c r="F297" i="3"/>
  <c r="F40" i="3"/>
  <c r="F529" i="3"/>
  <c r="F376" i="3"/>
  <c r="F13" i="3"/>
  <c r="F498" i="3"/>
  <c r="F540" i="3"/>
  <c r="F55" i="3"/>
  <c r="F389" i="3"/>
  <c r="F555" i="3"/>
  <c r="F435" i="3"/>
  <c r="F25" i="3"/>
  <c r="F178" i="3"/>
  <c r="F561" i="3"/>
  <c r="F531" i="3"/>
  <c r="F526" i="3"/>
  <c r="F516" i="3"/>
  <c r="F574" i="3"/>
  <c r="F195" i="3"/>
  <c r="F189" i="3"/>
  <c r="F525" i="3"/>
  <c r="F83" i="3"/>
  <c r="F480" i="3"/>
  <c r="F128" i="3"/>
  <c r="F281" i="3"/>
  <c r="F241" i="3"/>
  <c r="F451" i="3"/>
  <c r="F501" i="3"/>
  <c r="F482" i="3"/>
  <c r="F513" i="3"/>
  <c r="F378" i="3"/>
  <c r="F209" i="3"/>
  <c r="F440" i="3"/>
  <c r="F23" i="3"/>
  <c r="F84" i="3"/>
  <c r="F100" i="3"/>
  <c r="F74" i="3"/>
  <c r="F196" i="3"/>
  <c r="F463" i="3"/>
  <c r="F272" i="3"/>
  <c r="F240" i="3"/>
  <c r="F67" i="3"/>
  <c r="F160" i="3"/>
  <c r="F89" i="3"/>
  <c r="F388" i="3"/>
  <c r="F226" i="3"/>
  <c r="F347" i="3"/>
  <c r="F146" i="3"/>
  <c r="F341" i="3"/>
  <c r="F485" i="3"/>
  <c r="F313" i="3"/>
  <c r="F149" i="3"/>
  <c r="F393" i="3"/>
  <c r="F332" i="3"/>
  <c r="F68" i="3"/>
  <c r="F312" i="3"/>
  <c r="F42" i="3"/>
  <c r="F434" i="3"/>
  <c r="F560" i="3"/>
  <c r="F225" i="3"/>
  <c r="F287" i="3"/>
  <c r="F358" i="3"/>
  <c r="F465" i="3"/>
  <c r="F527" i="3"/>
  <c r="F452" i="3"/>
  <c r="F469" i="3"/>
  <c r="F51" i="3"/>
  <c r="F423" i="3"/>
  <c r="F7" i="3"/>
  <c r="F326" i="3"/>
  <c r="F496" i="3"/>
  <c r="F191" i="3"/>
  <c r="F145" i="3"/>
  <c r="F238" i="3"/>
  <c r="F298" i="3"/>
  <c r="F405" i="3"/>
  <c r="F361" i="3"/>
  <c r="F438" i="3"/>
  <c r="F316" i="3"/>
  <c r="F417" i="3"/>
  <c r="F511" i="3"/>
  <c r="F133" i="3"/>
  <c r="F514" i="3"/>
  <c r="F22" i="3"/>
  <c r="F360" i="3"/>
  <c r="F219" i="3"/>
  <c r="F173" i="3"/>
  <c r="F359" i="3"/>
  <c r="F327" i="3"/>
  <c r="F344" i="3"/>
  <c r="F453" i="3"/>
  <c r="F221" i="3"/>
  <c r="F406" i="3"/>
  <c r="F11" i="3"/>
  <c r="F270" i="3"/>
  <c r="F373" i="3"/>
  <c r="F484" i="3"/>
  <c r="F119" i="3"/>
  <c r="F280" i="3"/>
  <c r="F193" i="3"/>
  <c r="F27" i="3"/>
  <c r="F403" i="3"/>
  <c r="F528" i="3"/>
  <c r="F570" i="3"/>
  <c r="F300" i="3"/>
  <c r="F177" i="3"/>
  <c r="F250" i="3"/>
  <c r="F377" i="3"/>
  <c r="F129" i="3"/>
  <c r="F296" i="3"/>
  <c r="F494" i="3"/>
  <c r="F436" i="3"/>
  <c r="F374" i="3"/>
  <c r="F115" i="3"/>
  <c r="F546" i="3"/>
  <c r="F604" i="3"/>
  <c r="F589" i="3"/>
  <c r="F602" i="3"/>
  <c r="F591" i="3"/>
  <c r="F586" i="3"/>
  <c r="F600" i="3"/>
  <c r="F603" i="3"/>
  <c r="F607" i="3"/>
  <c r="F592" i="3"/>
  <c r="F588" i="3"/>
  <c r="F605" i="3"/>
  <c r="F587" i="3"/>
  <c r="F590" i="3"/>
  <c r="F585" i="3"/>
  <c r="F606" i="3"/>
  <c r="F601" i="3"/>
  <c r="A51" i="1"/>
  <c r="B51" i="1"/>
  <c r="C51" i="1"/>
  <c r="AT52" i="2" l="1"/>
  <c r="AU52" i="2"/>
  <c r="AW52" i="2"/>
  <c r="AV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AW54" i="2"/>
  <c r="AV54" i="2"/>
  <c r="G54" i="2"/>
  <c r="F54" i="2"/>
  <c r="GB53" i="1"/>
  <c r="D53" i="1" s="1"/>
  <c r="D54" i="2" s="1"/>
  <c r="C54" i="2"/>
  <c r="GA53" i="1"/>
  <c r="G339" i="3" l="1"/>
  <c r="G34" i="3"/>
  <c r="G80" i="3"/>
  <c r="G476" i="3"/>
  <c r="G232" i="3"/>
  <c r="G400" i="3"/>
  <c r="G446" i="3"/>
  <c r="G537" i="3"/>
  <c r="G309" i="3"/>
  <c r="G492" i="3"/>
  <c r="G598" i="3"/>
  <c r="G4" i="3"/>
  <c r="G278" i="3"/>
  <c r="G141" i="3"/>
  <c r="G431" i="3"/>
  <c r="G49" i="3"/>
  <c r="G461" i="3"/>
  <c r="G415" i="3"/>
  <c r="G248" i="3"/>
  <c r="G553" i="3"/>
  <c r="G583" i="3"/>
  <c r="G95" i="3"/>
  <c r="G354" i="3"/>
  <c r="G171" i="3"/>
  <c r="G568" i="3"/>
  <c r="G202" i="3"/>
  <c r="G187" i="3"/>
  <c r="G156" i="3"/>
  <c r="G507" i="3"/>
  <c r="G110" i="3"/>
  <c r="G385" i="3"/>
  <c r="G65" i="3"/>
  <c r="G263" i="3"/>
  <c r="G370" i="3"/>
  <c r="G19" i="3"/>
  <c r="G126" i="3"/>
  <c r="G217" i="3"/>
  <c r="G324" i="3"/>
  <c r="G522" i="3"/>
  <c r="G293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172" i="3" l="1"/>
  <c r="G188" i="3"/>
  <c r="G599" i="3"/>
  <c r="G554" i="3"/>
  <c r="G157" i="3"/>
  <c r="G264" i="3"/>
  <c r="G66" i="3"/>
  <c r="G35" i="3"/>
  <c r="G111" i="3"/>
  <c r="G355" i="3"/>
  <c r="G233" i="3"/>
  <c r="G279" i="3"/>
  <c r="G386" i="3"/>
  <c r="G493" i="3"/>
  <c r="G523" i="3"/>
  <c r="G142" i="3"/>
  <c r="G432" i="3"/>
  <c r="G462" i="3"/>
  <c r="G20" i="3"/>
  <c r="G81" i="3"/>
  <c r="G538" i="3"/>
  <c r="G96" i="3"/>
  <c r="G218" i="3"/>
  <c r="G508" i="3"/>
  <c r="G416" i="3"/>
  <c r="G310" i="3"/>
  <c r="G401" i="3"/>
  <c r="G569" i="3"/>
  <c r="G50" i="3"/>
  <c r="G294" i="3"/>
  <c r="G340" i="3"/>
  <c r="G584" i="3"/>
  <c r="G127" i="3"/>
  <c r="G477" i="3"/>
  <c r="G249" i="3"/>
  <c r="G447" i="3"/>
  <c r="G203" i="3"/>
  <c r="G371" i="3"/>
  <c r="G325" i="3"/>
  <c r="G5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W59" i="2"/>
  <c r="AV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W63" i="2"/>
  <c r="AV63" i="2"/>
  <c r="G63" i="2"/>
  <c r="F63" i="2"/>
  <c r="GB62" i="1"/>
  <c r="D62" i="1" s="1"/>
  <c r="D63" i="2" s="1"/>
  <c r="C63" i="2"/>
  <c r="GA62" i="1"/>
  <c r="G606" i="3" l="1"/>
  <c r="G603" i="3"/>
  <c r="G590" i="3"/>
  <c r="G600" i="3"/>
  <c r="G601" i="3"/>
  <c r="G604" i="3"/>
  <c r="G585" i="3"/>
  <c r="G588" i="3"/>
  <c r="G605" i="3"/>
  <c r="G589" i="3"/>
  <c r="G587" i="3"/>
  <c r="G607" i="3"/>
  <c r="G592" i="3"/>
  <c r="G602" i="3"/>
  <c r="G591" i="3"/>
  <c r="G586" i="3"/>
  <c r="G13" i="3"/>
  <c r="G509" i="3"/>
  <c r="G332" i="3"/>
  <c r="G301" i="3"/>
  <c r="G251" i="3"/>
  <c r="G408" i="3"/>
  <c r="G516" i="3"/>
  <c r="G256" i="3"/>
  <c r="G73" i="3"/>
  <c r="G209" i="3"/>
  <c r="G540" i="3"/>
  <c r="G86" i="3"/>
  <c r="G113" i="3"/>
  <c r="G485" i="3"/>
  <c r="G419" i="3"/>
  <c r="G234" i="3"/>
  <c r="G57" i="3"/>
  <c r="G235" i="3"/>
  <c r="G574" i="3"/>
  <c r="G359" i="3"/>
  <c r="G53" i="3"/>
  <c r="G42" i="3"/>
  <c r="G373" i="3"/>
  <c r="G479" i="3"/>
  <c r="G28" i="3"/>
  <c r="G173" i="3"/>
  <c r="G453" i="3"/>
  <c r="G147" i="3"/>
  <c r="G82" i="3"/>
  <c r="G389" i="3"/>
  <c r="G119" i="3"/>
  <c r="G115" i="3"/>
  <c r="G394" i="3"/>
  <c r="G316" i="3"/>
  <c r="G402" i="3"/>
  <c r="G250" i="3"/>
  <c r="G298" i="3"/>
  <c r="G174" i="3"/>
  <c r="G208" i="3"/>
  <c r="G388" i="3"/>
  <c r="G268" i="3"/>
  <c r="G530" i="3"/>
  <c r="G87" i="3"/>
  <c r="G524" i="3"/>
  <c r="G577" i="3"/>
  <c r="G513" i="3"/>
  <c r="G159" i="3"/>
  <c r="G297" i="3"/>
  <c r="G286" i="3"/>
  <c r="G52" i="3"/>
  <c r="G72" i="3"/>
  <c r="G193" i="3"/>
  <c r="G341" i="3"/>
  <c r="G176" i="3"/>
  <c r="G177" i="3"/>
  <c r="G434" i="3"/>
  <c r="G448" i="3"/>
  <c r="G314" i="3"/>
  <c r="G101" i="3"/>
  <c r="G71" i="3"/>
  <c r="G143" i="3"/>
  <c r="G555" i="3"/>
  <c r="G344" i="3"/>
  <c r="G237" i="3"/>
  <c r="G318" i="3"/>
  <c r="G88" i="3"/>
  <c r="G189" i="3"/>
  <c r="G220" i="3"/>
  <c r="G179" i="3"/>
  <c r="G265" i="3"/>
  <c r="G36" i="3"/>
  <c r="G51" i="3"/>
  <c r="G27" i="3"/>
  <c r="G544" i="3"/>
  <c r="G484" i="3"/>
  <c r="G272" i="3"/>
  <c r="G284" i="3"/>
  <c r="G455" i="3"/>
  <c r="G302" i="3"/>
  <c r="G280" i="3"/>
  <c r="G499" i="3"/>
  <c r="G11" i="3"/>
  <c r="G253" i="3"/>
  <c r="G145" i="3"/>
  <c r="G435" i="3"/>
  <c r="G317" i="3"/>
  <c r="G148" i="3"/>
  <c r="G407" i="3"/>
  <c r="G500" i="3"/>
  <c r="G267" i="3"/>
  <c r="G223" i="3"/>
  <c r="G451" i="3"/>
  <c r="G501" i="3"/>
  <c r="G409" i="3"/>
  <c r="G439" i="3"/>
  <c r="G219" i="3"/>
  <c r="G68" i="3"/>
  <c r="G498" i="3"/>
  <c r="G437" i="3"/>
  <c r="G254" i="3"/>
  <c r="G406" i="3"/>
  <c r="G26" i="3"/>
  <c r="G573" i="3"/>
  <c r="G363" i="3"/>
  <c r="G21" i="3"/>
  <c r="G74" i="3"/>
  <c r="G571" i="3"/>
  <c r="G158" i="3"/>
  <c r="G362" i="3"/>
  <c r="G469" i="3"/>
  <c r="G311" i="3"/>
  <c r="G299" i="3"/>
  <c r="G104" i="3"/>
  <c r="G40" i="3"/>
  <c r="G562" i="3"/>
  <c r="G178" i="3"/>
  <c r="G527" i="3"/>
  <c r="G39" i="3"/>
  <c r="G222" i="3"/>
  <c r="G514" i="3"/>
  <c r="G418" i="3"/>
  <c r="G346" i="3"/>
  <c r="G372" i="3"/>
  <c r="G257" i="3"/>
  <c r="G546" i="3"/>
  <c r="G356" i="3"/>
  <c r="G55" i="3"/>
  <c r="G133" i="3"/>
  <c r="G327" i="3"/>
  <c r="G10" i="3"/>
  <c r="G542" i="3"/>
  <c r="G345" i="3"/>
  <c r="G417" i="3"/>
  <c r="G495" i="3"/>
  <c r="G478" i="3"/>
  <c r="G84" i="3"/>
  <c r="G175" i="3"/>
  <c r="G118" i="3"/>
  <c r="G405" i="3"/>
  <c r="G377" i="3"/>
  <c r="G97" i="3"/>
  <c r="G241" i="3"/>
  <c r="G454" i="3"/>
  <c r="G464" i="3"/>
  <c r="G558" i="3"/>
  <c r="G347" i="3"/>
  <c r="G326" i="3"/>
  <c r="G452" i="3"/>
  <c r="G58" i="3"/>
  <c r="G23" i="3"/>
  <c r="G541" i="3"/>
  <c r="G333" i="3"/>
  <c r="G313" i="3"/>
  <c r="G467" i="3"/>
  <c r="G135" i="3"/>
  <c r="G112" i="3"/>
  <c r="G240" i="3"/>
  <c r="G543" i="3"/>
  <c r="G357" i="3"/>
  <c r="G572" i="3"/>
  <c r="G545" i="3"/>
  <c r="G494" i="3"/>
  <c r="G24" i="3"/>
  <c r="G114" i="3"/>
  <c r="G89" i="3"/>
  <c r="G312" i="3"/>
  <c r="G450" i="3"/>
  <c r="G557" i="3"/>
  <c r="G99" i="3"/>
  <c r="G329" i="3"/>
  <c r="G379" i="3"/>
  <c r="G69" i="3"/>
  <c r="G482" i="3"/>
  <c r="G433" i="3"/>
  <c r="G129" i="3"/>
  <c r="G146" i="3"/>
  <c r="G269" i="3"/>
  <c r="G130" i="3"/>
  <c r="G103" i="3"/>
  <c r="G387" i="3"/>
  <c r="G162" i="3"/>
  <c r="G331" i="3"/>
  <c r="G25" i="3"/>
  <c r="G194" i="3"/>
  <c r="G559" i="3"/>
  <c r="G497" i="3"/>
  <c r="G575" i="3"/>
  <c r="G483" i="3"/>
  <c r="G210" i="3"/>
  <c r="G149" i="3"/>
  <c r="G424" i="3"/>
  <c r="G255" i="3"/>
  <c r="G391" i="3"/>
  <c r="G207" i="3"/>
  <c r="G37" i="3"/>
  <c r="G70" i="3"/>
  <c r="G287" i="3"/>
  <c r="G270" i="3"/>
  <c r="G6" i="3"/>
  <c r="G440" i="3"/>
  <c r="G510" i="3"/>
  <c r="G128" i="3"/>
  <c r="G403" i="3"/>
  <c r="G98" i="3"/>
  <c r="G466" i="3"/>
  <c r="G102" i="3"/>
  <c r="G300" i="3"/>
  <c r="G221" i="3"/>
  <c r="G343" i="3"/>
  <c r="G393" i="3"/>
  <c r="G238" i="3"/>
  <c r="G38" i="3"/>
  <c r="G9" i="3"/>
  <c r="G360" i="3"/>
  <c r="G7" i="3"/>
  <c r="G449" i="3"/>
  <c r="G211" i="3"/>
  <c r="G271" i="3"/>
  <c r="G160" i="3"/>
  <c r="G348" i="3"/>
  <c r="G205" i="3"/>
  <c r="G465" i="3"/>
  <c r="G512" i="3"/>
  <c r="G390" i="3"/>
  <c r="G266" i="3"/>
  <c r="G404" i="3"/>
  <c r="G295" i="3"/>
  <c r="G438" i="3"/>
  <c r="G560" i="3"/>
  <c r="G83" i="3"/>
  <c r="G420" i="3"/>
  <c r="G436" i="3"/>
  <c r="G144" i="3"/>
  <c r="G496" i="3"/>
  <c r="G43" i="3"/>
  <c r="G85" i="3"/>
  <c r="G374" i="3"/>
  <c r="G117" i="3"/>
  <c r="G132" i="3"/>
  <c r="G463" i="3"/>
  <c r="G190" i="3"/>
  <c r="G236" i="3"/>
  <c r="G328" i="3"/>
  <c r="G22" i="3"/>
  <c r="G195" i="3"/>
  <c r="G315" i="3"/>
  <c r="G161" i="3"/>
  <c r="G511" i="3"/>
  <c r="G392" i="3"/>
  <c r="G196" i="3"/>
  <c r="G285" i="3"/>
  <c r="G570" i="3"/>
  <c r="G206" i="3"/>
  <c r="G165" i="3"/>
  <c r="G528" i="3"/>
  <c r="G67" i="3"/>
  <c r="G481" i="3"/>
  <c r="G281" i="3"/>
  <c r="G192" i="3"/>
  <c r="G282" i="3"/>
  <c r="G529" i="3"/>
  <c r="G468" i="3"/>
  <c r="G164" i="3"/>
  <c r="G525" i="3"/>
  <c r="G180" i="3"/>
  <c r="G330" i="3"/>
  <c r="G204" i="3"/>
  <c r="G12" i="3"/>
  <c r="G515" i="3"/>
  <c r="G480" i="3"/>
  <c r="G41" i="3"/>
  <c r="G239" i="3"/>
  <c r="G150" i="3"/>
  <c r="G423" i="3"/>
  <c r="G531" i="3"/>
  <c r="G576" i="3"/>
  <c r="G358" i="3"/>
  <c r="G225" i="3"/>
  <c r="G252" i="3"/>
  <c r="G116" i="3"/>
  <c r="G100" i="3"/>
  <c r="G342" i="3"/>
  <c r="G163" i="3"/>
  <c r="G54" i="3"/>
  <c r="G375" i="3"/>
  <c r="G561" i="3"/>
  <c r="G422" i="3"/>
  <c r="G361" i="3"/>
  <c r="G296" i="3"/>
  <c r="G8" i="3"/>
  <c r="G191" i="3"/>
  <c r="G56" i="3"/>
  <c r="G421" i="3"/>
  <c r="G376" i="3"/>
  <c r="G539" i="3"/>
  <c r="G131" i="3"/>
  <c r="G226" i="3"/>
  <c r="G378" i="3"/>
  <c r="G224" i="3"/>
  <c r="G470" i="3"/>
  <c r="G526" i="3"/>
  <c r="G556" i="3"/>
  <c r="G283" i="3"/>
  <c r="G134" i="3"/>
  <c r="A63" i="1"/>
  <c r="B63" i="1"/>
  <c r="C63" i="1"/>
  <c r="AU64" i="2" l="1"/>
  <c r="AT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95" i="3" l="1"/>
  <c r="H278" i="3"/>
  <c r="H598" i="3"/>
  <c r="H141" i="3"/>
  <c r="H232" i="3"/>
  <c r="H156" i="3"/>
  <c r="H446" i="3"/>
  <c r="H476" i="3"/>
  <c r="H80" i="3"/>
  <c r="H4" i="3"/>
  <c r="H309" i="3"/>
  <c r="H171" i="3"/>
  <c r="H492" i="3"/>
  <c r="H431" i="3"/>
  <c r="H461" i="3"/>
  <c r="H19" i="3"/>
  <c r="H217" i="3"/>
  <c r="H324" i="3"/>
  <c r="H507" i="3"/>
  <c r="H187" i="3"/>
  <c r="H537" i="3"/>
  <c r="H583" i="3"/>
  <c r="H553" i="3"/>
  <c r="H385" i="3"/>
  <c r="H126" i="3"/>
  <c r="H202" i="3"/>
  <c r="H293" i="3"/>
  <c r="H34" i="3"/>
  <c r="H339" i="3"/>
  <c r="H110" i="3"/>
  <c r="H522" i="3"/>
  <c r="H400" i="3"/>
  <c r="H248" i="3"/>
  <c r="H49" i="3"/>
  <c r="H370" i="3"/>
  <c r="H65" i="3"/>
  <c r="H354" i="3"/>
  <c r="H568" i="3"/>
  <c r="H263" i="3"/>
  <c r="H415" i="3"/>
  <c r="A66" i="1"/>
  <c r="B66" i="1"/>
  <c r="C66" i="1"/>
  <c r="AT67" i="2" l="1"/>
  <c r="AU67" i="2"/>
  <c r="AW67" i="2"/>
  <c r="AV67" i="2"/>
  <c r="G67" i="2"/>
  <c r="F67" i="2"/>
  <c r="GB66" i="1"/>
  <c r="D66" i="1" s="1"/>
  <c r="D67" i="2" s="1"/>
  <c r="C67" i="2"/>
  <c r="GA66" i="1"/>
  <c r="H157" i="3" l="1"/>
  <c r="H233" i="3"/>
  <c r="H264" i="3"/>
  <c r="H218" i="3"/>
  <c r="H5" i="3"/>
  <c r="H538" i="3"/>
  <c r="H111" i="3"/>
  <c r="H127" i="3"/>
  <c r="H50" i="3"/>
  <c r="H66" i="3"/>
  <c r="H203" i="3"/>
  <c r="H279" i="3"/>
  <c r="H599" i="3"/>
  <c r="H172" i="3"/>
  <c r="H35" i="3"/>
  <c r="H142" i="3"/>
  <c r="H462" i="3"/>
  <c r="H432" i="3"/>
  <c r="H188" i="3"/>
  <c r="H386" i="3"/>
  <c r="H371" i="3"/>
  <c r="H20" i="3"/>
  <c r="H310" i="3"/>
  <c r="H340" i="3"/>
  <c r="H249" i="3"/>
  <c r="H493" i="3"/>
  <c r="H477" i="3"/>
  <c r="H325" i="3"/>
  <c r="H523" i="3"/>
  <c r="H584" i="3"/>
  <c r="H569" i="3"/>
  <c r="H416" i="3"/>
  <c r="H96" i="3"/>
  <c r="H401" i="3"/>
  <c r="H355" i="3"/>
  <c r="H508" i="3"/>
  <c r="H294" i="3"/>
  <c r="H447" i="3"/>
  <c r="H81" i="3"/>
  <c r="H554" i="3"/>
  <c r="A67" i="1"/>
  <c r="B67" i="1"/>
  <c r="C67" i="1"/>
  <c r="AU68" i="2" l="1"/>
  <c r="AT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W71" i="2"/>
  <c r="AV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W75" i="2"/>
  <c r="AV75" i="2"/>
  <c r="G75" i="2"/>
  <c r="F75" i="2"/>
  <c r="GB74" i="1"/>
  <c r="D74" i="1" s="1"/>
  <c r="D75" i="2" s="1"/>
  <c r="C75" i="2"/>
  <c r="GA74" i="1"/>
  <c r="H13" i="3" l="1"/>
  <c r="H8" i="3"/>
  <c r="H341" i="3"/>
  <c r="H331" i="3"/>
  <c r="H270" i="3"/>
  <c r="H358" i="3"/>
  <c r="H527" i="3"/>
  <c r="H574" i="3"/>
  <c r="H39" i="3"/>
  <c r="H481" i="3"/>
  <c r="H422" i="3"/>
  <c r="H236" i="3"/>
  <c r="H408" i="3"/>
  <c r="H161" i="3"/>
  <c r="H150" i="3"/>
  <c r="H347" i="3"/>
  <c r="H180" i="3"/>
  <c r="H173" i="3"/>
  <c r="H528" i="3"/>
  <c r="H164" i="3"/>
  <c r="H392" i="3"/>
  <c r="H282" i="3"/>
  <c r="H252" i="3"/>
  <c r="H251" i="3"/>
  <c r="H86" i="3"/>
  <c r="H254" i="3"/>
  <c r="H500" i="3"/>
  <c r="H314" i="3"/>
  <c r="H286" i="3"/>
  <c r="H345" i="3"/>
  <c r="H469" i="3"/>
  <c r="H531" i="3"/>
  <c r="H541" i="3"/>
  <c r="H25" i="3"/>
  <c r="H312" i="3"/>
  <c r="H189" i="3"/>
  <c r="H204" i="3"/>
  <c r="H234" i="3"/>
  <c r="H389" i="3"/>
  <c r="H281" i="3"/>
  <c r="H497" i="3"/>
  <c r="H51" i="3"/>
  <c r="H423" i="3"/>
  <c r="H87" i="3"/>
  <c r="H129" i="3"/>
  <c r="H454" i="3"/>
  <c r="H191" i="3"/>
  <c r="H542" i="3"/>
  <c r="H226" i="3"/>
  <c r="H41" i="3"/>
  <c r="H330" i="3"/>
  <c r="H74" i="3"/>
  <c r="H10" i="3"/>
  <c r="H318" i="3"/>
  <c r="H21" i="3"/>
  <c r="H498" i="3"/>
  <c r="H269" i="3"/>
  <c r="H359" i="3"/>
  <c r="H452" i="3"/>
  <c r="H56" i="3"/>
  <c r="H379" i="3"/>
  <c r="H326" i="3"/>
  <c r="H540" i="3"/>
  <c r="H418" i="3"/>
  <c r="H511" i="3"/>
  <c r="H509" i="3"/>
  <c r="H419" i="3"/>
  <c r="H24" i="3"/>
  <c r="H160" i="3"/>
  <c r="H134" i="3"/>
  <c r="H58" i="3"/>
  <c r="H485" i="3"/>
  <c r="H26" i="3"/>
  <c r="H9" i="3"/>
  <c r="H55" i="3"/>
  <c r="H143" i="3"/>
  <c r="H555" i="3"/>
  <c r="H394" i="3"/>
  <c r="H311" i="3"/>
  <c r="H179" i="3"/>
  <c r="H544" i="3"/>
  <c r="H420" i="3"/>
  <c r="H42" i="3"/>
  <c r="H496" i="3"/>
  <c r="H343" i="3"/>
  <c r="H102" i="3"/>
  <c r="H434" i="3"/>
  <c r="H237" i="3"/>
  <c r="H133" i="3"/>
  <c r="H112" i="3"/>
  <c r="H467" i="3"/>
  <c r="H103" i="3"/>
  <c r="H98" i="3"/>
  <c r="H421" i="3"/>
  <c r="H196" i="3"/>
  <c r="H295" i="3"/>
  <c r="H296" i="3"/>
  <c r="H316" i="3"/>
  <c r="H255" i="3"/>
  <c r="H300" i="3"/>
  <c r="H298" i="3"/>
  <c r="H69" i="3"/>
  <c r="H515" i="3"/>
  <c r="H210" i="3"/>
  <c r="H117" i="3"/>
  <c r="H344" i="3"/>
  <c r="H465" i="3"/>
  <c r="H266" i="3"/>
  <c r="H280" i="3"/>
  <c r="H104" i="3"/>
  <c r="H573" i="3"/>
  <c r="H285" i="3"/>
  <c r="H448" i="3"/>
  <c r="H482" i="3"/>
  <c r="H163" i="3"/>
  <c r="H342" i="3"/>
  <c r="H257" i="3"/>
  <c r="H317" i="3"/>
  <c r="H52" i="3"/>
  <c r="H362" i="3"/>
  <c r="H238" i="3"/>
  <c r="H348" i="3"/>
  <c r="H439" i="3"/>
  <c r="H402" i="3"/>
  <c r="H89" i="3"/>
  <c r="H417" i="3"/>
  <c r="H404" i="3"/>
  <c r="H175" i="3"/>
  <c r="H329" i="3"/>
  <c r="H38" i="3"/>
  <c r="H148" i="3"/>
  <c r="H539" i="3"/>
  <c r="H240" i="3"/>
  <c r="H97" i="3"/>
  <c r="H73" i="3"/>
  <c r="H510" i="3"/>
  <c r="H424" i="3"/>
  <c r="H131" i="3"/>
  <c r="H72" i="3"/>
  <c r="H313" i="3"/>
  <c r="H224" i="3"/>
  <c r="H463" i="3"/>
  <c r="H333" i="3"/>
  <c r="H85" i="3"/>
  <c r="H453" i="3"/>
  <c r="H557" i="3"/>
  <c r="H27" i="3"/>
  <c r="H530" i="3"/>
  <c r="H570" i="3"/>
  <c r="H562" i="3"/>
  <c r="H82" i="3"/>
  <c r="H113" i="3"/>
  <c r="H209" i="3"/>
  <c r="H207" i="3"/>
  <c r="H272" i="3"/>
  <c r="H219" i="3"/>
  <c r="H119" i="3"/>
  <c r="H162" i="3"/>
  <c r="H514" i="3"/>
  <c r="H256" i="3"/>
  <c r="H253" i="3"/>
  <c r="H572" i="3"/>
  <c r="H135" i="3"/>
  <c r="H356" i="3"/>
  <c r="H250" i="3"/>
  <c r="H28" i="3"/>
  <c r="H433" i="3"/>
  <c r="H149" i="3"/>
  <c r="H546" i="3"/>
  <c r="H576" i="3"/>
  <c r="H516" i="3"/>
  <c r="H376" i="3"/>
  <c r="H271" i="3"/>
  <c r="H556" i="3"/>
  <c r="H265" i="3"/>
  <c r="H372" i="3"/>
  <c r="H571" i="3"/>
  <c r="H391" i="3"/>
  <c r="H328" i="3"/>
  <c r="H220" i="3"/>
  <c r="H466" i="3"/>
  <c r="H206" i="3"/>
  <c r="H483" i="3"/>
  <c r="H83" i="3"/>
  <c r="H40" i="3"/>
  <c r="H440" i="3"/>
  <c r="H208" i="3"/>
  <c r="H6" i="3"/>
  <c r="H470" i="3"/>
  <c r="H499" i="3"/>
  <c r="H235" i="3"/>
  <c r="H70" i="3"/>
  <c r="H524" i="3"/>
  <c r="H99" i="3"/>
  <c r="H165" i="3"/>
  <c r="H37" i="3"/>
  <c r="H194" i="3"/>
  <c r="H132" i="3"/>
  <c r="H118" i="3"/>
  <c r="H145" i="3"/>
  <c r="H301" i="3"/>
  <c r="H327" i="3"/>
  <c r="H192" i="3"/>
  <c r="H174" i="3"/>
  <c r="H390" i="3"/>
  <c r="H437" i="3"/>
  <c r="H512" i="3"/>
  <c r="H560" i="3"/>
  <c r="H268" i="3"/>
  <c r="H575" i="3"/>
  <c r="H388" i="3"/>
  <c r="H387" i="3"/>
  <c r="H176" i="3"/>
  <c r="H357" i="3"/>
  <c r="H315" i="3"/>
  <c r="H529" i="3"/>
  <c r="H360" i="3"/>
  <c r="H116" i="3"/>
  <c r="H205" i="3"/>
  <c r="H525" i="3"/>
  <c r="H128" i="3"/>
  <c r="H478" i="3"/>
  <c r="H513" i="3"/>
  <c r="H494" i="3"/>
  <c r="H147" i="3"/>
  <c r="H561" i="3"/>
  <c r="H480" i="3"/>
  <c r="H363" i="3"/>
  <c r="H302" i="3"/>
  <c r="H545" i="3"/>
  <c r="H450" i="3"/>
  <c r="H284" i="3"/>
  <c r="H405" i="3"/>
  <c r="H526" i="3"/>
  <c r="H287" i="3"/>
  <c r="H409" i="3"/>
  <c r="H375" i="3"/>
  <c r="H346" i="3"/>
  <c r="H68" i="3"/>
  <c r="H577" i="3"/>
  <c r="H361" i="3"/>
  <c r="H241" i="3"/>
  <c r="H115" i="3"/>
  <c r="H332" i="3"/>
  <c r="H114" i="3"/>
  <c r="H57" i="3"/>
  <c r="H373" i="3"/>
  <c r="H190" i="3"/>
  <c r="H159" i="3"/>
  <c r="H558" i="3"/>
  <c r="H407" i="3"/>
  <c r="H211" i="3"/>
  <c r="H22" i="3"/>
  <c r="H559" i="3"/>
  <c r="H100" i="3"/>
  <c r="H438" i="3"/>
  <c r="H449" i="3"/>
  <c r="H464" i="3"/>
  <c r="H468" i="3"/>
  <c r="H158" i="3"/>
  <c r="H299" i="3"/>
  <c r="H36" i="3"/>
  <c r="H144" i="3"/>
  <c r="H435" i="3"/>
  <c r="H501" i="3"/>
  <c r="H53" i="3"/>
  <c r="H88" i="3"/>
  <c r="H225" i="3"/>
  <c r="H222" i="3"/>
  <c r="H221" i="3"/>
  <c r="H193" i="3"/>
  <c r="H195" i="3"/>
  <c r="H267" i="3"/>
  <c r="H101" i="3"/>
  <c r="H377" i="3"/>
  <c r="H451" i="3"/>
  <c r="H84" i="3"/>
  <c r="H374" i="3"/>
  <c r="H484" i="3"/>
  <c r="H7" i="3"/>
  <c r="H378" i="3"/>
  <c r="H71" i="3"/>
  <c r="H297" i="3"/>
  <c r="H130" i="3"/>
  <c r="H406" i="3"/>
  <c r="H178" i="3"/>
  <c r="H146" i="3"/>
  <c r="H223" i="3"/>
  <c r="H12" i="3"/>
  <c r="H495" i="3"/>
  <c r="H54" i="3"/>
  <c r="H177" i="3"/>
  <c r="H67" i="3"/>
  <c r="H403" i="3"/>
  <c r="H393" i="3"/>
  <c r="H283" i="3"/>
  <c r="H11" i="3"/>
  <c r="H436" i="3"/>
  <c r="H23" i="3"/>
  <c r="H543" i="3"/>
  <c r="H455" i="3"/>
  <c r="H239" i="3"/>
  <c r="H479" i="3"/>
  <c r="H43" i="3"/>
  <c r="H585" i="3"/>
  <c r="H601" i="3"/>
  <c r="H600" i="3"/>
  <c r="H586" i="3"/>
  <c r="H591" i="3"/>
  <c r="H604" i="3"/>
  <c r="H587" i="3"/>
  <c r="H603" i="3"/>
  <c r="H606" i="3"/>
  <c r="H605" i="3"/>
  <c r="H602" i="3"/>
  <c r="H590" i="3"/>
  <c r="H589" i="3"/>
  <c r="H607" i="3"/>
  <c r="H592" i="3"/>
  <c r="H588" i="3"/>
  <c r="A75" i="1"/>
  <c r="B75" i="1"/>
  <c r="C75" i="1"/>
  <c r="AU76" i="2" l="1"/>
  <c r="AT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A78" i="1" l="1"/>
  <c r="B78" i="1"/>
  <c r="C78" i="1"/>
  <c r="AT79" i="2" l="1"/>
  <c r="AU79" i="2"/>
  <c r="AW79" i="2"/>
  <c r="AV79" i="2"/>
  <c r="G79" i="2"/>
  <c r="F79" i="2"/>
  <c r="GB78" i="1"/>
  <c r="D78" i="1" s="1"/>
  <c r="D79" i="2" s="1"/>
  <c r="C79" i="2"/>
  <c r="GA78" i="1"/>
  <c r="I156" i="3" l="1"/>
  <c r="D156" i="10" s="1"/>
  <c r="I263" i="3"/>
  <c r="D262" i="10" s="1"/>
  <c r="I80" i="3"/>
  <c r="D80" i="10" s="1"/>
  <c r="I95" i="3"/>
  <c r="D95" i="10" s="1"/>
  <c r="I400" i="3"/>
  <c r="D399" i="10" s="1"/>
  <c r="I537" i="3"/>
  <c r="D536" i="10" s="1"/>
  <c r="I553" i="3"/>
  <c r="D551" i="10" s="1"/>
  <c r="I49" i="3"/>
  <c r="D49" i="10" s="1"/>
  <c r="I187" i="3"/>
  <c r="D186" i="10" s="1"/>
  <c r="I278" i="3"/>
  <c r="D277" i="10" s="1"/>
  <c r="I461" i="3"/>
  <c r="D460" i="10" s="1"/>
  <c r="I431" i="3"/>
  <c r="D429" i="10" s="1"/>
  <c r="I507" i="3"/>
  <c r="D505" i="10" s="1"/>
  <c r="I217" i="3"/>
  <c r="D216" i="10" s="1"/>
  <c r="I126" i="3"/>
  <c r="D125" i="10" s="1"/>
  <c r="I385" i="3"/>
  <c r="D384" i="10" s="1"/>
  <c r="I324" i="3"/>
  <c r="D323" i="10" s="1"/>
  <c r="I476" i="3"/>
  <c r="D475" i="10" s="1"/>
  <c r="I583" i="3"/>
  <c r="D581" i="10" s="1"/>
  <c r="I492" i="3"/>
  <c r="D490" i="10" s="1"/>
  <c r="I141" i="3"/>
  <c r="D140" i="10" s="1"/>
  <c r="I34" i="3"/>
  <c r="D34" i="10" s="1"/>
  <c r="I110" i="3"/>
  <c r="D110" i="10" s="1"/>
  <c r="I370" i="3"/>
  <c r="D368" i="10" s="1"/>
  <c r="I415" i="3"/>
  <c r="D414" i="10" s="1"/>
  <c r="I339" i="3"/>
  <c r="D338" i="10" s="1"/>
  <c r="I65" i="3"/>
  <c r="D64" i="10" s="1"/>
  <c r="I522" i="3"/>
  <c r="D520" i="10" s="1"/>
  <c r="I4" i="3"/>
  <c r="D4" i="10" s="1"/>
  <c r="I293" i="3"/>
  <c r="D292" i="10" s="1"/>
  <c r="I248" i="3"/>
  <c r="D247" i="10" s="1"/>
  <c r="I568" i="3"/>
  <c r="D566" i="10" s="1"/>
  <c r="I19" i="3"/>
  <c r="D19" i="10" s="1"/>
  <c r="I309" i="3"/>
  <c r="D308" i="10" s="1"/>
  <c r="I202" i="3"/>
  <c r="D201" i="10" s="1"/>
  <c r="I598" i="3"/>
  <c r="D596" i="10" s="1"/>
  <c r="I354" i="3"/>
  <c r="D353" i="10" s="1"/>
  <c r="I446" i="3"/>
  <c r="D444" i="10" s="1"/>
  <c r="I232" i="3"/>
  <c r="D232" i="10" s="1"/>
  <c r="I171" i="3"/>
  <c r="D171" i="10" s="1"/>
  <c r="A79" i="1"/>
  <c r="B79" i="1"/>
  <c r="C79" i="1"/>
  <c r="AU80" i="2" l="1"/>
  <c r="AT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W83" i="2"/>
  <c r="AV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W87" i="2"/>
  <c r="AV87" i="2"/>
  <c r="G87" i="2"/>
  <c r="F87" i="2"/>
  <c r="GB86" i="1"/>
  <c r="D86" i="1" s="1"/>
  <c r="D87" i="2" s="1"/>
  <c r="C87" i="2"/>
  <c r="GA86" i="1"/>
  <c r="I604" i="3" l="1"/>
  <c r="D602" i="10" s="1"/>
  <c r="I591" i="3"/>
  <c r="D589" i="10" s="1"/>
  <c r="I592" i="3"/>
  <c r="D590" i="10" s="1"/>
  <c r="I589" i="3"/>
  <c r="D587" i="10" s="1"/>
  <c r="I600" i="3"/>
  <c r="D598" i="10" s="1"/>
  <c r="I602" i="3"/>
  <c r="D600" i="10" s="1"/>
  <c r="I606" i="3"/>
  <c r="D604" i="10" s="1"/>
  <c r="I584" i="3"/>
  <c r="D582" i="10" s="1"/>
  <c r="I603" i="3"/>
  <c r="D601" i="10" s="1"/>
  <c r="I601" i="3"/>
  <c r="D599" i="10" s="1"/>
  <c r="I588" i="3"/>
  <c r="D586" i="10" s="1"/>
  <c r="I590" i="3"/>
  <c r="D588" i="10" s="1"/>
  <c r="I607" i="3"/>
  <c r="D605" i="10" s="1"/>
  <c r="I599" i="3"/>
  <c r="D597" i="10" s="1"/>
  <c r="I585" i="3"/>
  <c r="D583" i="10" s="1"/>
  <c r="I586" i="3"/>
  <c r="D584" i="10" s="1"/>
  <c r="I605" i="3"/>
  <c r="D603" i="10" s="1"/>
  <c r="I587" i="3"/>
  <c r="D585" i="10" s="1"/>
  <c r="I13" i="3"/>
  <c r="D13" i="10" s="1"/>
  <c r="I422" i="3"/>
  <c r="D421" i="10" s="1"/>
  <c r="I530" i="3"/>
  <c r="D528" i="10" s="1"/>
  <c r="I133" i="3"/>
  <c r="D132" i="10" s="1"/>
  <c r="I148" i="3"/>
  <c r="D147" i="10" s="1"/>
  <c r="I69" i="3"/>
  <c r="D68" i="10" s="1"/>
  <c r="I100" i="3"/>
  <c r="D100" i="10" s="1"/>
  <c r="I543" i="3"/>
  <c r="D542" i="10" s="1"/>
  <c r="I220" i="3"/>
  <c r="D219" i="10" s="1"/>
  <c r="I189" i="3"/>
  <c r="D188" i="10" s="1"/>
  <c r="I252" i="3"/>
  <c r="D251" i="10" s="1"/>
  <c r="I250" i="3"/>
  <c r="D249" i="10" s="1"/>
  <c r="I327" i="3"/>
  <c r="D326" i="10" s="1"/>
  <c r="I362" i="3"/>
  <c r="D361" i="10" s="1"/>
  <c r="I377" i="3"/>
  <c r="D375" i="10" s="1"/>
  <c r="I279" i="3"/>
  <c r="D278" i="10" s="1"/>
  <c r="I389" i="3"/>
  <c r="D388" i="10" s="1"/>
  <c r="I463" i="3"/>
  <c r="D462" i="10" s="1"/>
  <c r="I134" i="3"/>
  <c r="D133" i="10" s="1"/>
  <c r="I447" i="3"/>
  <c r="D445" i="10" s="1"/>
  <c r="I257" i="3"/>
  <c r="D256" i="10" s="1"/>
  <c r="I524" i="3"/>
  <c r="D522" i="10" s="1"/>
  <c r="I438" i="3"/>
  <c r="D436" i="10" s="1"/>
  <c r="I371" i="3"/>
  <c r="D369" i="10" s="1"/>
  <c r="I162" i="3"/>
  <c r="D162" i="10" s="1"/>
  <c r="I575" i="3"/>
  <c r="D573" i="10" s="1"/>
  <c r="I315" i="3"/>
  <c r="D314" i="10" s="1"/>
  <c r="I481" i="3"/>
  <c r="D480" i="10" s="1"/>
  <c r="I527" i="3"/>
  <c r="D525" i="10" s="1"/>
  <c r="I499" i="3"/>
  <c r="D497" i="10" s="1"/>
  <c r="I312" i="3"/>
  <c r="D311" i="10" s="1"/>
  <c r="I211" i="3"/>
  <c r="D210" i="10" s="1"/>
  <c r="I193" i="3"/>
  <c r="D192" i="10" s="1"/>
  <c r="I103" i="3"/>
  <c r="D103" i="10" s="1"/>
  <c r="I435" i="3"/>
  <c r="D433" i="10" s="1"/>
  <c r="I82" i="3"/>
  <c r="D82" i="10" s="1"/>
  <c r="I424" i="3"/>
  <c r="D423" i="10" s="1"/>
  <c r="I573" i="3"/>
  <c r="D571" i="10" s="1"/>
  <c r="I10" i="3"/>
  <c r="D10" i="10" s="1"/>
  <c r="I25" i="3"/>
  <c r="D25" i="10" s="1"/>
  <c r="I26" i="3"/>
  <c r="D26" i="10" s="1"/>
  <c r="I24" i="3"/>
  <c r="D24" i="10" s="1"/>
  <c r="I284" i="3"/>
  <c r="D283" i="10" s="1"/>
  <c r="I515" i="3"/>
  <c r="D513" i="10" s="1"/>
  <c r="I192" i="3"/>
  <c r="D191" i="10" s="1"/>
  <c r="I66" i="3"/>
  <c r="D65" i="10" s="1"/>
  <c r="I132" i="3"/>
  <c r="D131" i="10" s="1"/>
  <c r="I163" i="3"/>
  <c r="D163" i="10" s="1"/>
  <c r="I451" i="3"/>
  <c r="D449" i="10" s="1"/>
  <c r="I464" i="3"/>
  <c r="D463" i="10" s="1"/>
  <c r="I331" i="3"/>
  <c r="D330" i="10" s="1"/>
  <c r="I577" i="3"/>
  <c r="D575" i="10" s="1"/>
  <c r="I264" i="3"/>
  <c r="D263" i="10" s="1"/>
  <c r="I104" i="3"/>
  <c r="D104" i="10" s="1"/>
  <c r="I483" i="3"/>
  <c r="D482" i="10" s="1"/>
  <c r="I127" i="3"/>
  <c r="D126" i="10" s="1"/>
  <c r="I452" i="3"/>
  <c r="D450" i="10" s="1"/>
  <c r="I23" i="3"/>
  <c r="D23" i="10" s="1"/>
  <c r="I556" i="3"/>
  <c r="D554" i="10" s="1"/>
  <c r="I173" i="3"/>
  <c r="D173" i="10" s="1"/>
  <c r="I408" i="3"/>
  <c r="D407" i="10" s="1"/>
  <c r="I376" i="3"/>
  <c r="D374" i="10" s="1"/>
  <c r="I143" i="3"/>
  <c r="D142" i="10" s="1"/>
  <c r="I208" i="3"/>
  <c r="D207" i="10" s="1"/>
  <c r="I394" i="3"/>
  <c r="D393" i="10" s="1"/>
  <c r="I314" i="3"/>
  <c r="D313" i="10" s="1"/>
  <c r="I234" i="3"/>
  <c r="D234" i="10" s="1"/>
  <c r="I280" i="3"/>
  <c r="D279" i="10" s="1"/>
  <c r="I455" i="3"/>
  <c r="D453" i="10" s="1"/>
  <c r="I210" i="3"/>
  <c r="D209" i="10" s="1"/>
  <c r="I341" i="3"/>
  <c r="D340" i="10" s="1"/>
  <c r="I510" i="3"/>
  <c r="D508" i="10" s="1"/>
  <c r="I570" i="3"/>
  <c r="D568" i="10" s="1"/>
  <c r="I207" i="3"/>
  <c r="D206" i="10" s="1"/>
  <c r="I179" i="3"/>
  <c r="D179" i="10" s="1"/>
  <c r="I73" i="3"/>
  <c r="D72" i="10" s="1"/>
  <c r="I297" i="3"/>
  <c r="D296" i="10" s="1"/>
  <c r="I101" i="3"/>
  <c r="D101" i="10" s="1"/>
  <c r="I205" i="3"/>
  <c r="D204" i="10" s="1"/>
  <c r="I239" i="3"/>
  <c r="D239" i="10" s="1"/>
  <c r="I254" i="3"/>
  <c r="D253" i="10" s="1"/>
  <c r="I417" i="3"/>
  <c r="D416" i="10" s="1"/>
  <c r="I360" i="3"/>
  <c r="D359" i="10" s="1"/>
  <c r="I343" i="3"/>
  <c r="D342" i="10" s="1"/>
  <c r="I432" i="3"/>
  <c r="D430" i="10" s="1"/>
  <c r="I391" i="3"/>
  <c r="D390" i="10" s="1"/>
  <c r="I150" i="3"/>
  <c r="D149" i="10" s="1"/>
  <c r="I409" i="3"/>
  <c r="D408" i="10" s="1"/>
  <c r="I131" i="3"/>
  <c r="D130" i="10" s="1"/>
  <c r="I235" i="3"/>
  <c r="D235" i="10" s="1"/>
  <c r="I86" i="3"/>
  <c r="D86" i="10" s="1"/>
  <c r="I85" i="3"/>
  <c r="D85" i="10" s="1"/>
  <c r="I149" i="3"/>
  <c r="D148" i="10" s="1"/>
  <c r="I529" i="3"/>
  <c r="D527" i="10" s="1"/>
  <c r="I7" i="3"/>
  <c r="D7" i="10" s="1"/>
  <c r="I236" i="3"/>
  <c r="D236" i="10" s="1"/>
  <c r="I318" i="3"/>
  <c r="D317" i="10" s="1"/>
  <c r="I508" i="3"/>
  <c r="D506" i="10" s="1"/>
  <c r="I501" i="3"/>
  <c r="D499" i="10" s="1"/>
  <c r="I195" i="3"/>
  <c r="D194" i="10" s="1"/>
  <c r="I286" i="3"/>
  <c r="D285" i="10" s="1"/>
  <c r="I311" i="3"/>
  <c r="D310" i="10" s="1"/>
  <c r="I434" i="3"/>
  <c r="D432" i="10" s="1"/>
  <c r="I102" i="3"/>
  <c r="D102" i="10" s="1"/>
  <c r="I392" i="3"/>
  <c r="D391" i="10" s="1"/>
  <c r="I96" i="3"/>
  <c r="D96" i="10" s="1"/>
  <c r="I287" i="3"/>
  <c r="D286" i="10" s="1"/>
  <c r="I357" i="3"/>
  <c r="D356" i="10" s="1"/>
  <c r="I332" i="3"/>
  <c r="D331" i="10" s="1"/>
  <c r="I240" i="3"/>
  <c r="D240" i="10" s="1"/>
  <c r="I294" i="3"/>
  <c r="D293" i="10" s="1"/>
  <c r="I285" i="3"/>
  <c r="D284" i="10" s="1"/>
  <c r="I500" i="3"/>
  <c r="D498" i="10" s="1"/>
  <c r="I437" i="3"/>
  <c r="D435" i="10" s="1"/>
  <c r="I328" i="3"/>
  <c r="D327" i="10" s="1"/>
  <c r="I340" i="3"/>
  <c r="D339" i="10" s="1"/>
  <c r="I147" i="3"/>
  <c r="D146" i="10" s="1"/>
  <c r="I361" i="3"/>
  <c r="D360" i="10" s="1"/>
  <c r="I194" i="3"/>
  <c r="D193" i="10" s="1"/>
  <c r="I159" i="3"/>
  <c r="D159" i="10" s="1"/>
  <c r="I302" i="3"/>
  <c r="D301" i="10" s="1"/>
  <c r="I555" i="3"/>
  <c r="D553" i="10" s="1"/>
  <c r="I188" i="3"/>
  <c r="D187" i="10" s="1"/>
  <c r="I165" i="3"/>
  <c r="D165" i="10" s="1"/>
  <c r="I265" i="3"/>
  <c r="D264" i="10" s="1"/>
  <c r="I373" i="3"/>
  <c r="D371" i="10" s="1"/>
  <c r="I330" i="3"/>
  <c r="D329" i="10" s="1"/>
  <c r="I112" i="3"/>
  <c r="D112" i="10" s="1"/>
  <c r="I129" i="3"/>
  <c r="D128" i="10" s="1"/>
  <c r="I509" i="3"/>
  <c r="D507" i="10" s="1"/>
  <c r="I346" i="3"/>
  <c r="D345" i="10" s="1"/>
  <c r="I468" i="3"/>
  <c r="D467" i="10" s="1"/>
  <c r="I404" i="3"/>
  <c r="D403" i="10" s="1"/>
  <c r="I71" i="3"/>
  <c r="D70" i="10" s="1"/>
  <c r="I203" i="3"/>
  <c r="D202" i="10" s="1"/>
  <c r="I219" i="3"/>
  <c r="D218" i="10" s="1"/>
  <c r="I379" i="3"/>
  <c r="D377" i="10" s="1"/>
  <c r="I554" i="3"/>
  <c r="D552" i="10" s="1"/>
  <c r="I493" i="3"/>
  <c r="D491" i="10" s="1"/>
  <c r="I283" i="3"/>
  <c r="D282" i="10" s="1"/>
  <c r="I204" i="3"/>
  <c r="D203" i="10" s="1"/>
  <c r="I484" i="3"/>
  <c r="D483" i="10" s="1"/>
  <c r="I467" i="3"/>
  <c r="D466" i="10" s="1"/>
  <c r="I233" i="3"/>
  <c r="D233" i="10" s="1"/>
  <c r="I160" i="3"/>
  <c r="D160" i="10" s="1"/>
  <c r="I538" i="3"/>
  <c r="D537" i="10" s="1"/>
  <c r="I72" i="3"/>
  <c r="D71" i="10" s="1"/>
  <c r="I39" i="3"/>
  <c r="D39" i="10" s="1"/>
  <c r="I495" i="3"/>
  <c r="D493" i="10" s="1"/>
  <c r="I115" i="3"/>
  <c r="D115" i="10" s="1"/>
  <c r="I574" i="3"/>
  <c r="D572" i="10" s="1"/>
  <c r="I218" i="3"/>
  <c r="D217" i="10" s="1"/>
  <c r="I356" i="3"/>
  <c r="D355" i="10" s="1"/>
  <c r="I545" i="3"/>
  <c r="D544" i="10" s="1"/>
  <c r="I541" i="3"/>
  <c r="D540" i="10" s="1"/>
  <c r="I355" i="3"/>
  <c r="D354" i="10" s="1"/>
  <c r="I516" i="3"/>
  <c r="D514" i="10" s="1"/>
  <c r="I295" i="3"/>
  <c r="D294" i="10" s="1"/>
  <c r="I117" i="3"/>
  <c r="D117" i="10" s="1"/>
  <c r="I514" i="3"/>
  <c r="D512" i="10" s="1"/>
  <c r="I478" i="3"/>
  <c r="D477" i="10" s="1"/>
  <c r="I87" i="3"/>
  <c r="D87" i="10" s="1"/>
  <c r="I448" i="3"/>
  <c r="D446" i="10" s="1"/>
  <c r="I178" i="3"/>
  <c r="D178" i="10" s="1"/>
  <c r="I477" i="3"/>
  <c r="D476" i="10" s="1"/>
  <c r="I130" i="3"/>
  <c r="D129" i="10" s="1"/>
  <c r="I81" i="3"/>
  <c r="D81" i="10" s="1"/>
  <c r="I53" i="3"/>
  <c r="D53" i="10" s="1"/>
  <c r="I158" i="3"/>
  <c r="D158" i="10" s="1"/>
  <c r="I35" i="3"/>
  <c r="D35" i="10" s="1"/>
  <c r="I374" i="3"/>
  <c r="D372" i="10" s="1"/>
  <c r="I37" i="3"/>
  <c r="D37" i="10" s="1"/>
  <c r="I421" i="3"/>
  <c r="D420" i="10" s="1"/>
  <c r="I272" i="3"/>
  <c r="D271" i="10" s="1"/>
  <c r="I223" i="3"/>
  <c r="D222" i="10" s="1"/>
  <c r="I9" i="3"/>
  <c r="D9" i="10" s="1"/>
  <c r="I209" i="3"/>
  <c r="D208" i="10" s="1"/>
  <c r="I145" i="3"/>
  <c r="D144" i="10" s="1"/>
  <c r="I465" i="3"/>
  <c r="D464" i="10" s="1"/>
  <c r="I528" i="3"/>
  <c r="D526" i="10" s="1"/>
  <c r="I470" i="3"/>
  <c r="D469" i="10" s="1"/>
  <c r="I512" i="3"/>
  <c r="D510" i="10" s="1"/>
  <c r="I440" i="3"/>
  <c r="D438" i="10" s="1"/>
  <c r="I531" i="3"/>
  <c r="D529" i="10" s="1"/>
  <c r="I174" i="3"/>
  <c r="D174" i="10" s="1"/>
  <c r="I224" i="3"/>
  <c r="D223" i="10" s="1"/>
  <c r="I256" i="3"/>
  <c r="D255" i="10" s="1"/>
  <c r="I70" i="3"/>
  <c r="D69" i="10" s="1"/>
  <c r="I333" i="3"/>
  <c r="D332" i="10" s="1"/>
  <c r="I342" i="3"/>
  <c r="D341" i="10" s="1"/>
  <c r="I576" i="3"/>
  <c r="D574" i="10" s="1"/>
  <c r="I116" i="3"/>
  <c r="D116" i="10" s="1"/>
  <c r="I176" i="3"/>
  <c r="D176" i="10" s="1"/>
  <c r="I423" i="3"/>
  <c r="D422" i="10" s="1"/>
  <c r="I482" i="3"/>
  <c r="D481" i="10" s="1"/>
  <c r="I526" i="3"/>
  <c r="D524" i="10" s="1"/>
  <c r="I8" i="3"/>
  <c r="D8" i="10" s="1"/>
  <c r="I513" i="3"/>
  <c r="D511" i="10" s="1"/>
  <c r="I407" i="3"/>
  <c r="D406" i="10" s="1"/>
  <c r="I403" i="3"/>
  <c r="D402" i="10" s="1"/>
  <c r="I494" i="3"/>
  <c r="D492" i="10" s="1"/>
  <c r="I191" i="3"/>
  <c r="D190" i="10" s="1"/>
  <c r="I225" i="3"/>
  <c r="D224" i="10" s="1"/>
  <c r="I21" i="3"/>
  <c r="D21" i="10" s="1"/>
  <c r="I557" i="3"/>
  <c r="D555" i="10" s="1"/>
  <c r="I539" i="3"/>
  <c r="D538" i="10" s="1"/>
  <c r="I269" i="3"/>
  <c r="D268" i="10" s="1"/>
  <c r="I42" i="3"/>
  <c r="D42" i="10" s="1"/>
  <c r="I497" i="3"/>
  <c r="D495" i="10" s="1"/>
  <c r="I469" i="3"/>
  <c r="D468" i="10" s="1"/>
  <c r="I419" i="3"/>
  <c r="D418" i="10" s="1"/>
  <c r="I560" i="3"/>
  <c r="D558" i="10" s="1"/>
  <c r="I267" i="3"/>
  <c r="D266" i="10" s="1"/>
  <c r="I68" i="3"/>
  <c r="D67" i="10" s="1"/>
  <c r="I175" i="3"/>
  <c r="D175" i="10" s="1"/>
  <c r="I345" i="3"/>
  <c r="D344" i="10" s="1"/>
  <c r="I50" i="3"/>
  <c r="D50" i="10" s="1"/>
  <c r="I358" i="3"/>
  <c r="D357" i="10" s="1"/>
  <c r="I99" i="3"/>
  <c r="D99" i="10" s="1"/>
  <c r="I546" i="3"/>
  <c r="D545" i="10" s="1"/>
  <c r="I58" i="3"/>
  <c r="D58" i="10" s="1"/>
  <c r="I119" i="3"/>
  <c r="D119" i="10" s="1"/>
  <c r="I6" i="3"/>
  <c r="D6" i="10" s="1"/>
  <c r="I559" i="3"/>
  <c r="D557" i="10" s="1"/>
  <c r="I255" i="3"/>
  <c r="D254" i="10" s="1"/>
  <c r="I466" i="3"/>
  <c r="D465" i="10" s="1"/>
  <c r="I111" i="3"/>
  <c r="D111" i="10" s="1"/>
  <c r="I317" i="3"/>
  <c r="D316" i="10" s="1"/>
  <c r="I363" i="3"/>
  <c r="D362" i="10" s="1"/>
  <c r="I172" i="3"/>
  <c r="D172" i="10" s="1"/>
  <c r="I479" i="3"/>
  <c r="D478" i="10" s="1"/>
  <c r="I542" i="3"/>
  <c r="D541" i="10" s="1"/>
  <c r="I113" i="3"/>
  <c r="D113" i="10" s="1"/>
  <c r="I54" i="3"/>
  <c r="D54" i="10" s="1"/>
  <c r="I74" i="3"/>
  <c r="D73" i="10" s="1"/>
  <c r="I313" i="3"/>
  <c r="D312" i="10" s="1"/>
  <c r="I540" i="3"/>
  <c r="D539" i="10" s="1"/>
  <c r="I347" i="3"/>
  <c r="D346" i="10" s="1"/>
  <c r="I270" i="3"/>
  <c r="D269" i="10" s="1"/>
  <c r="I301" i="3"/>
  <c r="D300" i="10" s="1"/>
  <c r="I83" i="3"/>
  <c r="D83" i="10" s="1"/>
  <c r="I253" i="3"/>
  <c r="D252" i="10" s="1"/>
  <c r="I157" i="3"/>
  <c r="D157" i="10" s="1"/>
  <c r="I418" i="3"/>
  <c r="D417" i="10" s="1"/>
  <c r="I56" i="3"/>
  <c r="D56" i="10" s="1"/>
  <c r="I88" i="3"/>
  <c r="D88" i="10" s="1"/>
  <c r="I450" i="3"/>
  <c r="D448" i="10" s="1"/>
  <c r="I498" i="3"/>
  <c r="D496" i="10" s="1"/>
  <c r="I84" i="3"/>
  <c r="D84" i="10" s="1"/>
  <c r="I329" i="3"/>
  <c r="D328" i="10" s="1"/>
  <c r="I27" i="3"/>
  <c r="D27" i="10" s="1"/>
  <c r="I146" i="3"/>
  <c r="D145" i="10" s="1"/>
  <c r="I177" i="3"/>
  <c r="D177" i="10" s="1"/>
  <c r="I571" i="3"/>
  <c r="D569" i="10" s="1"/>
  <c r="I572" i="3"/>
  <c r="D570" i="10" s="1"/>
  <c r="I222" i="3"/>
  <c r="D221" i="10" s="1"/>
  <c r="I480" i="3"/>
  <c r="D479" i="10" s="1"/>
  <c r="I241" i="3"/>
  <c r="D241" i="10" s="1"/>
  <c r="I43" i="3"/>
  <c r="D43" i="10" s="1"/>
  <c r="I281" i="3"/>
  <c r="D280" i="10" s="1"/>
  <c r="I206" i="3"/>
  <c r="D205" i="10" s="1"/>
  <c r="I449" i="3"/>
  <c r="D447" i="10" s="1"/>
  <c r="I299" i="3"/>
  <c r="D298" i="10" s="1"/>
  <c r="I118" i="3"/>
  <c r="D118" i="10" s="1"/>
  <c r="I180" i="3"/>
  <c r="D180" i="10" s="1"/>
  <c r="I190" i="3"/>
  <c r="D189" i="10" s="1"/>
  <c r="I387" i="3"/>
  <c r="D386" i="10" s="1"/>
  <c r="I55" i="3"/>
  <c r="D55" i="10" s="1"/>
  <c r="I348" i="3"/>
  <c r="D347" i="10" s="1"/>
  <c r="I393" i="3"/>
  <c r="D392" i="10" s="1"/>
  <c r="I454" i="3"/>
  <c r="D452" i="10" s="1"/>
  <c r="I375" i="3"/>
  <c r="D373" i="10" s="1"/>
  <c r="I420" i="3"/>
  <c r="D419" i="10" s="1"/>
  <c r="I310" i="3"/>
  <c r="D309" i="10" s="1"/>
  <c r="I569" i="3"/>
  <c r="D567" i="10" s="1"/>
  <c r="I485" i="3"/>
  <c r="D484" i="10" s="1"/>
  <c r="I558" i="3"/>
  <c r="D556" i="10" s="1"/>
  <c r="I268" i="3"/>
  <c r="D267" i="10" s="1"/>
  <c r="I67" i="3"/>
  <c r="D66" i="10" s="1"/>
  <c r="I544" i="3"/>
  <c r="D543" i="10" s="1"/>
  <c r="I40" i="3"/>
  <c r="D40" i="10" s="1"/>
  <c r="I89" i="3"/>
  <c r="D89" i="10" s="1"/>
  <c r="I453" i="3"/>
  <c r="D451" i="10" s="1"/>
  <c r="I511" i="3"/>
  <c r="D509" i="10" s="1"/>
  <c r="I164" i="3"/>
  <c r="D164" i="10" s="1"/>
  <c r="I11" i="3"/>
  <c r="D11" i="10" s="1"/>
  <c r="I97" i="3"/>
  <c r="D97" i="10" s="1"/>
  <c r="I359" i="3"/>
  <c r="D358" i="10" s="1"/>
  <c r="I562" i="3"/>
  <c r="D560" i="10" s="1"/>
  <c r="I135" i="3"/>
  <c r="D134" i="10" s="1"/>
  <c r="I20" i="3"/>
  <c r="D20" i="10" s="1"/>
  <c r="I296" i="3"/>
  <c r="D295" i="10" s="1"/>
  <c r="I525" i="3"/>
  <c r="D523" i="10" s="1"/>
  <c r="I52" i="3"/>
  <c r="D52" i="10" s="1"/>
  <c r="I144" i="3"/>
  <c r="D143" i="10" s="1"/>
  <c r="I128" i="3"/>
  <c r="D127" i="10" s="1"/>
  <c r="I271" i="3"/>
  <c r="D270" i="10" s="1"/>
  <c r="I237" i="3"/>
  <c r="D237" i="10" s="1"/>
  <c r="I372" i="3"/>
  <c r="D370" i="10" s="1"/>
  <c r="I142" i="3"/>
  <c r="D141" i="10" s="1"/>
  <c r="I390" i="3"/>
  <c r="D389" i="10" s="1"/>
  <c r="I51" i="3"/>
  <c r="D51" i="10" s="1"/>
  <c r="I405" i="3"/>
  <c r="D404" i="10" s="1"/>
  <c r="I436" i="3"/>
  <c r="D434" i="10" s="1"/>
  <c r="I57" i="3"/>
  <c r="D57" i="10" s="1"/>
  <c r="I5" i="3"/>
  <c r="D5" i="10" s="1"/>
  <c r="I249" i="3"/>
  <c r="D248" i="10" s="1"/>
  <c r="I439" i="3"/>
  <c r="D437" i="10" s="1"/>
  <c r="I22" i="3"/>
  <c r="D22" i="10" s="1"/>
  <c r="I98" i="3"/>
  <c r="D98" i="10" s="1"/>
  <c r="I325" i="3"/>
  <c r="D324" i="10" s="1"/>
  <c r="I226" i="3"/>
  <c r="D225" i="10" s="1"/>
  <c r="I496" i="3"/>
  <c r="D494" i="10" s="1"/>
  <c r="I282" i="3"/>
  <c r="D281" i="10" s="1"/>
  <c r="I298" i="3"/>
  <c r="D297" i="10" s="1"/>
  <c r="I378" i="3"/>
  <c r="D376" i="10" s="1"/>
  <c r="I344" i="3"/>
  <c r="D343" i="10" s="1"/>
  <c r="I28" i="3"/>
  <c r="D28" i="10" s="1"/>
  <c r="I462" i="3"/>
  <c r="D461" i="10" s="1"/>
  <c r="I386" i="3"/>
  <c r="D385" i="10" s="1"/>
  <c r="I402" i="3"/>
  <c r="D401" i="10" s="1"/>
  <c r="I316" i="3"/>
  <c r="D315" i="10" s="1"/>
  <c r="I12" i="3"/>
  <c r="D12" i="10" s="1"/>
  <c r="I300" i="3"/>
  <c r="D299" i="10" s="1"/>
  <c r="I266" i="3"/>
  <c r="D265" i="10" s="1"/>
  <c r="I388" i="3"/>
  <c r="D387" i="10" s="1"/>
  <c r="I401" i="3"/>
  <c r="D400" i="10" s="1"/>
  <c r="I221" i="3"/>
  <c r="D220" i="10" s="1"/>
  <c r="I406" i="3"/>
  <c r="D405" i="10" s="1"/>
  <c r="I196" i="3"/>
  <c r="D195" i="10" s="1"/>
  <c r="I416" i="3"/>
  <c r="D415" i="10" s="1"/>
  <c r="I38" i="3"/>
  <c r="D38" i="10" s="1"/>
  <c r="I238" i="3"/>
  <c r="D238" i="10" s="1"/>
  <c r="I114" i="3"/>
  <c r="D114" i="10" s="1"/>
  <c r="I36" i="3"/>
  <c r="D36" i="10" s="1"/>
  <c r="I433" i="3"/>
  <c r="D431" i="10" s="1"/>
  <c r="I523" i="3"/>
  <c r="D521" i="10" s="1"/>
  <c r="I561" i="3"/>
  <c r="D559" i="10" s="1"/>
  <c r="I41" i="3"/>
  <c r="D41" i="10" s="1"/>
  <c r="I161" i="3"/>
  <c r="D161" i="10" s="1"/>
  <c r="I251" i="3"/>
  <c r="D250" i="10" s="1"/>
  <c r="I326" i="3"/>
  <c r="D325" i="10" s="1"/>
  <c r="A87" i="1"/>
  <c r="B87" i="1"/>
  <c r="C87" i="1"/>
  <c r="AU88" i="2" l="1"/>
  <c r="AT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A90" i="1" l="1"/>
  <c r="B90" i="1"/>
  <c r="C90" i="1"/>
  <c r="AT91" i="2" l="1"/>
  <c r="AU91" i="2"/>
  <c r="AW91" i="2"/>
  <c r="AV91" i="2"/>
  <c r="G91" i="2"/>
  <c r="F91" i="2"/>
  <c r="GB90" i="1"/>
  <c r="D90" i="1" s="1"/>
  <c r="D91" i="2" s="1"/>
  <c r="C91" i="2"/>
  <c r="GA90" i="1"/>
  <c r="J202" i="3" l="1"/>
  <c r="J156" i="3"/>
  <c r="J309" i="3"/>
  <c r="J187" i="3"/>
  <c r="J461" i="3"/>
  <c r="J217" i="3"/>
  <c r="J583" i="3"/>
  <c r="J65" i="3"/>
  <c r="J19" i="3"/>
  <c r="J126" i="3"/>
  <c r="J4" i="3"/>
  <c r="J232" i="3"/>
  <c r="J370" i="3"/>
  <c r="J248" i="3"/>
  <c r="J431" i="3"/>
  <c r="J95" i="3"/>
  <c r="J507" i="3"/>
  <c r="J110" i="3"/>
  <c r="J34" i="3"/>
  <c r="J446" i="3"/>
  <c r="J49" i="3"/>
  <c r="J476" i="3"/>
  <c r="J171" i="3"/>
  <c r="J415" i="3"/>
  <c r="J537" i="3"/>
  <c r="J80" i="3"/>
  <c r="J492" i="3"/>
  <c r="J278" i="3"/>
  <c r="J263" i="3"/>
  <c r="J400" i="3"/>
  <c r="J354" i="3"/>
  <c r="J141" i="3"/>
  <c r="J568" i="3"/>
  <c r="J553" i="3"/>
  <c r="J293" i="3"/>
  <c r="J324" i="3"/>
  <c r="J385" i="3"/>
  <c r="J339" i="3"/>
  <c r="J598" i="3"/>
  <c r="J522" i="3"/>
  <c r="A91" i="1"/>
  <c r="B91" i="1"/>
  <c r="C91" i="1"/>
  <c r="AU92" i="2" l="1"/>
  <c r="AT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W95" i="2"/>
  <c r="AV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W99" i="2"/>
  <c r="AV99" i="2"/>
  <c r="G99" i="2"/>
  <c r="F99" i="2"/>
  <c r="GB98" i="1"/>
  <c r="D98" i="1" s="1"/>
  <c r="D99" i="2" s="1"/>
  <c r="C99" i="2"/>
  <c r="GA98" i="1"/>
  <c r="J13" i="3" l="1"/>
  <c r="J379" i="3"/>
  <c r="J98" i="3"/>
  <c r="J157" i="3"/>
  <c r="J355" i="3"/>
  <c r="J207" i="3"/>
  <c r="J264" i="3"/>
  <c r="J118" i="3"/>
  <c r="J405" i="3"/>
  <c r="J83" i="3"/>
  <c r="J211" i="3"/>
  <c r="J317" i="3"/>
  <c r="J511" i="3"/>
  <c r="J343" i="3"/>
  <c r="J466" i="3"/>
  <c r="J344" i="3"/>
  <c r="J57" i="3"/>
  <c r="J388" i="3"/>
  <c r="J233" i="3"/>
  <c r="J11" i="3"/>
  <c r="J175" i="3"/>
  <c r="J269" i="3"/>
  <c r="J99" i="3"/>
  <c r="J294" i="3"/>
  <c r="J575" i="3"/>
  <c r="J220" i="3"/>
  <c r="J172" i="3"/>
  <c r="J389" i="3"/>
  <c r="J362" i="3"/>
  <c r="J346" i="3"/>
  <c r="J525" i="3"/>
  <c r="J332" i="3"/>
  <c r="J149" i="3"/>
  <c r="J468" i="3"/>
  <c r="J558" i="3"/>
  <c r="J114" i="3"/>
  <c r="J510" i="3"/>
  <c r="J150" i="3"/>
  <c r="J41" i="3"/>
  <c r="J208" i="3"/>
  <c r="J224" i="3"/>
  <c r="J66" i="3"/>
  <c r="J298" i="3"/>
  <c r="J453" i="3"/>
  <c r="J391" i="3"/>
  <c r="J72" i="3"/>
  <c r="J386" i="3"/>
  <c r="J436" i="3"/>
  <c r="J483" i="3"/>
  <c r="J562" i="3"/>
  <c r="J6" i="3"/>
  <c r="J131" i="3"/>
  <c r="J10" i="3"/>
  <c r="J147" i="3"/>
  <c r="J543" i="3"/>
  <c r="J117" i="3"/>
  <c r="J287" i="3"/>
  <c r="J88" i="3"/>
  <c r="J499" i="3"/>
  <c r="J159" i="3"/>
  <c r="J71" i="3"/>
  <c r="J572" i="3"/>
  <c r="J465" i="3"/>
  <c r="J96" i="3"/>
  <c r="J297" i="3"/>
  <c r="J102" i="3"/>
  <c r="J538" i="3"/>
  <c r="J82" i="3"/>
  <c r="J50" i="3"/>
  <c r="J361" i="3"/>
  <c r="J270" i="3"/>
  <c r="J325" i="3"/>
  <c r="J574" i="3"/>
  <c r="J315" i="3"/>
  <c r="J341" i="3"/>
  <c r="J328" i="3"/>
  <c r="J281" i="3"/>
  <c r="J508" i="3"/>
  <c r="J496" i="3"/>
  <c r="J573" i="3"/>
  <c r="J113" i="3"/>
  <c r="J8" i="3"/>
  <c r="J310" i="3"/>
  <c r="J282" i="3"/>
  <c r="J219" i="3"/>
  <c r="J116" i="3"/>
  <c r="J497" i="3"/>
  <c r="J254" i="3"/>
  <c r="J347" i="3"/>
  <c r="J23" i="3"/>
  <c r="J363" i="3"/>
  <c r="J501" i="3"/>
  <c r="J268" i="3"/>
  <c r="J280" i="3"/>
  <c r="J101" i="3"/>
  <c r="J373" i="3"/>
  <c r="J38" i="3"/>
  <c r="J360" i="3"/>
  <c r="J58" i="3"/>
  <c r="J221" i="3"/>
  <c r="J226" i="3"/>
  <c r="J42" i="3"/>
  <c r="J463" i="3"/>
  <c r="J162" i="3"/>
  <c r="J449" i="3"/>
  <c r="J283" i="3"/>
  <c r="J452" i="3"/>
  <c r="J205" i="3"/>
  <c r="J419" i="3"/>
  <c r="J87" i="3"/>
  <c r="J194" i="3"/>
  <c r="J333" i="3"/>
  <c r="J378" i="3"/>
  <c r="J529" i="3"/>
  <c r="J55" i="3"/>
  <c r="J480" i="3"/>
  <c r="J239" i="3"/>
  <c r="J222" i="3"/>
  <c r="J571" i="3"/>
  <c r="J372" i="3"/>
  <c r="J356" i="3"/>
  <c r="J249" i="3"/>
  <c r="J119" i="3"/>
  <c r="J494" i="3"/>
  <c r="J357" i="3"/>
  <c r="J236" i="3"/>
  <c r="J495" i="3"/>
  <c r="J527" i="3"/>
  <c r="J54" i="3"/>
  <c r="J22" i="3"/>
  <c r="J104" i="3"/>
  <c r="J129" i="3"/>
  <c r="J406" i="3"/>
  <c r="J210" i="3"/>
  <c r="J5" i="3"/>
  <c r="J279" i="3"/>
  <c r="J240" i="3"/>
  <c r="J316" i="3"/>
  <c r="J84" i="3"/>
  <c r="J374" i="3"/>
  <c r="J40" i="3"/>
  <c r="J540" i="3"/>
  <c r="J432" i="3"/>
  <c r="J542" i="3"/>
  <c r="J146" i="3"/>
  <c r="J299" i="3"/>
  <c r="J144" i="3"/>
  <c r="J424" i="3"/>
  <c r="J467" i="3"/>
  <c r="J448" i="3"/>
  <c r="J451" i="3"/>
  <c r="J179" i="3"/>
  <c r="J161" i="3"/>
  <c r="J203" i="3"/>
  <c r="J435" i="3"/>
  <c r="J267" i="3"/>
  <c r="J390" i="3"/>
  <c r="J481" i="3"/>
  <c r="J160" i="3"/>
  <c r="J177" i="3"/>
  <c r="J209" i="3"/>
  <c r="J484" i="3"/>
  <c r="J418" i="3"/>
  <c r="J440" i="3"/>
  <c r="J174" i="3"/>
  <c r="J528" i="3"/>
  <c r="J555" i="3"/>
  <c r="J173" i="3"/>
  <c r="J165" i="3"/>
  <c r="J477" i="3"/>
  <c r="J313" i="3"/>
  <c r="J559" i="3"/>
  <c r="J530" i="3"/>
  <c r="J27" i="3"/>
  <c r="J190" i="3"/>
  <c r="J70" i="3"/>
  <c r="J252" i="3"/>
  <c r="J401" i="3"/>
  <c r="J417" i="3"/>
  <c r="J204" i="3"/>
  <c r="J196" i="3"/>
  <c r="J178" i="3"/>
  <c r="J20" i="3"/>
  <c r="J158" i="3"/>
  <c r="J478" i="3"/>
  <c r="J329" i="3"/>
  <c r="J569" i="3"/>
  <c r="J470" i="3"/>
  <c r="J133" i="3"/>
  <c r="J516" i="3"/>
  <c r="J423" i="3"/>
  <c r="J9" i="3"/>
  <c r="J422" i="3"/>
  <c r="J51" i="3"/>
  <c r="J127" i="3"/>
  <c r="J295" i="3"/>
  <c r="J500" i="3"/>
  <c r="J53" i="3"/>
  <c r="J561" i="3"/>
  <c r="J523" i="3"/>
  <c r="J255" i="3"/>
  <c r="J52" i="3"/>
  <c r="J340" i="3"/>
  <c r="J191" i="3"/>
  <c r="J450" i="3"/>
  <c r="J493" i="3"/>
  <c r="J28" i="3"/>
  <c r="J416" i="3"/>
  <c r="J498" i="3"/>
  <c r="J404" i="3"/>
  <c r="J103" i="3"/>
  <c r="J97" i="3"/>
  <c r="J403" i="3"/>
  <c r="J272" i="3"/>
  <c r="J311" i="3"/>
  <c r="J134" i="3"/>
  <c r="J326" i="3"/>
  <c r="J539" i="3"/>
  <c r="J545" i="3"/>
  <c r="J163" i="3"/>
  <c r="J81" i="3"/>
  <c r="J469" i="3"/>
  <c r="J130" i="3"/>
  <c r="J439" i="3"/>
  <c r="J509" i="3"/>
  <c r="J514" i="3"/>
  <c r="J21" i="3"/>
  <c r="J36" i="3"/>
  <c r="J421" i="3"/>
  <c r="J358" i="3"/>
  <c r="J164" i="3"/>
  <c r="J237" i="3"/>
  <c r="J433" i="3"/>
  <c r="J375" i="3"/>
  <c r="J195" i="3"/>
  <c r="J327" i="3"/>
  <c r="J544" i="3"/>
  <c r="J312" i="3"/>
  <c r="J300" i="3"/>
  <c r="J482" i="3"/>
  <c r="J67" i="3"/>
  <c r="J189" i="3"/>
  <c r="J85" i="3"/>
  <c r="J342" i="3"/>
  <c r="J188" i="3"/>
  <c r="J438" i="3"/>
  <c r="J100" i="3"/>
  <c r="J25" i="3"/>
  <c r="J225" i="3"/>
  <c r="J330" i="3"/>
  <c r="J12" i="3"/>
  <c r="J577" i="3"/>
  <c r="J462" i="3"/>
  <c r="J285" i="3"/>
  <c r="J132" i="3"/>
  <c r="J302" i="3"/>
  <c r="J515" i="3"/>
  <c r="J218" i="3"/>
  <c r="J556" i="3"/>
  <c r="J128" i="3"/>
  <c r="J407" i="3"/>
  <c r="J145" i="3"/>
  <c r="J251" i="3"/>
  <c r="J387" i="3"/>
  <c r="J206" i="3"/>
  <c r="J570" i="3"/>
  <c r="J286" i="3"/>
  <c r="J256" i="3"/>
  <c r="J331" i="3"/>
  <c r="J454" i="3"/>
  <c r="J402" i="3"/>
  <c r="J437" i="3"/>
  <c r="J143" i="3"/>
  <c r="J512" i="3"/>
  <c r="J39" i="3"/>
  <c r="J271" i="3"/>
  <c r="J485" i="3"/>
  <c r="J524" i="3"/>
  <c r="J314" i="3"/>
  <c r="J223" i="3"/>
  <c r="J26" i="3"/>
  <c r="J238" i="3"/>
  <c r="J393" i="3"/>
  <c r="J531" i="3"/>
  <c r="J434" i="3"/>
  <c r="J176" i="3"/>
  <c r="J557" i="3"/>
  <c r="J253" i="3"/>
  <c r="J447" i="3"/>
  <c r="J111" i="3"/>
  <c r="J376" i="3"/>
  <c r="J348" i="3"/>
  <c r="J192" i="3"/>
  <c r="J554" i="3"/>
  <c r="J56" i="3"/>
  <c r="J377" i="3"/>
  <c r="J73" i="3"/>
  <c r="J359" i="3"/>
  <c r="J513" i="3"/>
  <c r="J142" i="3"/>
  <c r="J296" i="3"/>
  <c r="J301" i="3"/>
  <c r="J35" i="3"/>
  <c r="J193" i="3"/>
  <c r="J408" i="3"/>
  <c r="J112" i="3"/>
  <c r="J318" i="3"/>
  <c r="J546" i="3"/>
  <c r="J576" i="3"/>
  <c r="J560" i="3"/>
  <c r="J135" i="3"/>
  <c r="J37" i="3"/>
  <c r="J420" i="3"/>
  <c r="J74" i="3"/>
  <c r="J266" i="3"/>
  <c r="J235" i="3"/>
  <c r="J180" i="3"/>
  <c r="J43" i="3"/>
  <c r="J115" i="3"/>
  <c r="J68" i="3"/>
  <c r="J24" i="3"/>
  <c r="J526" i="3"/>
  <c r="J541" i="3"/>
  <c r="J89" i="3"/>
  <c r="J464" i="3"/>
  <c r="J148" i="3"/>
  <c r="J265" i="3"/>
  <c r="J7" i="3"/>
  <c r="J284" i="3"/>
  <c r="J394" i="3"/>
  <c r="J409" i="3"/>
  <c r="J69" i="3"/>
  <c r="J86" i="3"/>
  <c r="J257" i="3"/>
  <c r="J234" i="3"/>
  <c r="J479" i="3"/>
  <c r="J392" i="3"/>
  <c r="J455" i="3"/>
  <c r="J250" i="3"/>
  <c r="J371" i="3"/>
  <c r="J345" i="3"/>
  <c r="J241" i="3"/>
  <c r="J584" i="3"/>
  <c r="J602" i="3"/>
  <c r="J588" i="3"/>
  <c r="J589" i="3"/>
  <c r="J599" i="3"/>
  <c r="J607" i="3"/>
  <c r="J606" i="3"/>
  <c r="J585" i="3"/>
  <c r="J605" i="3"/>
  <c r="J590" i="3"/>
  <c r="J601" i="3"/>
  <c r="J604" i="3"/>
  <c r="J600" i="3"/>
  <c r="J591" i="3"/>
  <c r="J603" i="3"/>
  <c r="J587" i="3"/>
  <c r="J592" i="3"/>
  <c r="J586" i="3"/>
  <c r="A99" i="1"/>
  <c r="B99" i="1"/>
  <c r="C99" i="1"/>
  <c r="AU100" i="2" l="1"/>
  <c r="AT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522" i="3" l="1"/>
  <c r="K339" i="3"/>
  <c r="K324" i="3"/>
  <c r="K95" i="3"/>
  <c r="K385" i="3"/>
  <c r="K187" i="3"/>
  <c r="K461" i="3"/>
  <c r="K34" i="3"/>
  <c r="K232" i="3"/>
  <c r="K309" i="3"/>
  <c r="K248" i="3"/>
  <c r="K492" i="3"/>
  <c r="K141" i="3"/>
  <c r="K278" i="3"/>
  <c r="K370" i="3"/>
  <c r="K49" i="3"/>
  <c r="K568" i="3"/>
  <c r="K156" i="3"/>
  <c r="K598" i="3"/>
  <c r="K400" i="3"/>
  <c r="K217" i="3"/>
  <c r="K583" i="3"/>
  <c r="K65" i="3"/>
  <c r="K553" i="3"/>
  <c r="K80" i="3"/>
  <c r="K202" i="3"/>
  <c r="K4" i="3"/>
  <c r="K263" i="3"/>
  <c r="K19" i="3"/>
  <c r="K415" i="3"/>
  <c r="K354" i="3"/>
  <c r="K431" i="3"/>
  <c r="K171" i="3"/>
  <c r="K110" i="3"/>
  <c r="K126" i="3"/>
  <c r="K476" i="3"/>
  <c r="K293" i="3"/>
  <c r="K537" i="3"/>
  <c r="K507" i="3"/>
  <c r="K446" i="3"/>
  <c r="A102" i="1"/>
  <c r="B102" i="1"/>
  <c r="C102" i="1"/>
  <c r="AT103" i="2" l="1"/>
  <c r="AU103" i="2"/>
  <c r="AW103" i="2"/>
  <c r="AV103" i="2"/>
  <c r="G103" i="2"/>
  <c r="F103" i="2"/>
  <c r="GB102" i="1"/>
  <c r="D102" i="1" s="1"/>
  <c r="D103" i="2" s="1"/>
  <c r="C103" i="2"/>
  <c r="GA102" i="1"/>
  <c r="K50" i="3" l="1"/>
  <c r="K355" i="3"/>
  <c r="K294" i="3"/>
  <c r="K432" i="3"/>
  <c r="K172" i="3"/>
  <c r="K416" i="3"/>
  <c r="K371" i="3"/>
  <c r="K142" i="3"/>
  <c r="K554" i="3"/>
  <c r="K111" i="3"/>
  <c r="K249" i="3"/>
  <c r="K203" i="3"/>
  <c r="K340" i="3"/>
  <c r="K279" i="3"/>
  <c r="K310" i="3"/>
  <c r="K325" i="3"/>
  <c r="K477" i="3"/>
  <c r="K386" i="3"/>
  <c r="K508" i="3"/>
  <c r="K5" i="3"/>
  <c r="K20" i="3"/>
  <c r="K81" i="3"/>
  <c r="K447" i="3"/>
  <c r="K569" i="3"/>
  <c r="K35" i="3"/>
  <c r="K157" i="3"/>
  <c r="K523" i="3"/>
  <c r="K127" i="3"/>
  <c r="K462" i="3"/>
  <c r="K599" i="3"/>
  <c r="K233" i="3"/>
  <c r="K584" i="3"/>
  <c r="K66" i="3"/>
  <c r="K401" i="3"/>
  <c r="K218" i="3"/>
  <c r="K538" i="3"/>
  <c r="K493" i="3"/>
  <c r="K96" i="3"/>
  <c r="K188" i="3"/>
  <c r="K264" i="3"/>
  <c r="A103" i="1"/>
  <c r="B103" i="1"/>
  <c r="C103" i="1"/>
  <c r="AU104" i="2" l="1"/>
  <c r="AT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W107" i="2"/>
  <c r="AV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W111" i="2"/>
  <c r="AV111" i="2"/>
  <c r="G111" i="2"/>
  <c r="F111" i="2"/>
  <c r="GB110" i="1"/>
  <c r="D110" i="1" s="1"/>
  <c r="D111" i="2" s="1"/>
  <c r="C111" i="2"/>
  <c r="GA110" i="1"/>
  <c r="K600" i="3" l="1"/>
  <c r="K591" i="3"/>
  <c r="K601" i="3"/>
  <c r="K589" i="3"/>
  <c r="K590" i="3"/>
  <c r="K606" i="3"/>
  <c r="K605" i="3"/>
  <c r="K588" i="3"/>
  <c r="K604" i="3"/>
  <c r="K587" i="3"/>
  <c r="K603" i="3"/>
  <c r="K586" i="3"/>
  <c r="K592" i="3"/>
  <c r="K607" i="3"/>
  <c r="K602" i="3"/>
  <c r="K585" i="3"/>
  <c r="K13" i="3"/>
  <c r="K438" i="3"/>
  <c r="K560" i="3"/>
  <c r="K329" i="3"/>
  <c r="K453" i="3"/>
  <c r="K165" i="3"/>
  <c r="K377" i="3"/>
  <c r="K176" i="3"/>
  <c r="K211" i="3"/>
  <c r="K266" i="3"/>
  <c r="K540" i="3"/>
  <c r="K193" i="3"/>
  <c r="K358" i="3"/>
  <c r="K478" i="3"/>
  <c r="K494" i="3"/>
  <c r="K526" i="3"/>
  <c r="K145" i="3"/>
  <c r="K221" i="3"/>
  <c r="K434" i="3"/>
  <c r="K529" i="3"/>
  <c r="K149" i="3"/>
  <c r="K178" i="3"/>
  <c r="K256" i="3"/>
  <c r="K463" i="3"/>
  <c r="K205" i="3"/>
  <c r="K222" i="3"/>
  <c r="K577" i="3"/>
  <c r="K72" i="3"/>
  <c r="K344" i="3"/>
  <c r="K220" i="3"/>
  <c r="K342" i="3"/>
  <c r="K195" i="3"/>
  <c r="K419" i="3"/>
  <c r="K113" i="3"/>
  <c r="K531" i="3"/>
  <c r="K38" i="3"/>
  <c r="K179" i="3"/>
  <c r="K102" i="3"/>
  <c r="K511" i="3"/>
  <c r="K132" i="3"/>
  <c r="K194" i="3"/>
  <c r="K85" i="3"/>
  <c r="K36" i="3"/>
  <c r="K571" i="3"/>
  <c r="K150" i="3"/>
  <c r="K374" i="3"/>
  <c r="K42" i="3"/>
  <c r="K133" i="3"/>
  <c r="K417" i="3"/>
  <c r="K302" i="3"/>
  <c r="K118" i="3"/>
  <c r="K159" i="3"/>
  <c r="K143" i="3"/>
  <c r="K208" i="3"/>
  <c r="K546" i="3"/>
  <c r="K347" i="3"/>
  <c r="K190" i="3"/>
  <c r="K405" i="3"/>
  <c r="K25" i="3"/>
  <c r="K467" i="3"/>
  <c r="K70" i="3"/>
  <c r="K116" i="3"/>
  <c r="K204" i="3"/>
  <c r="K326" i="3"/>
  <c r="K11" i="3"/>
  <c r="K97" i="3"/>
  <c r="K420" i="3"/>
  <c r="K255" i="3"/>
  <c r="K394" i="3"/>
  <c r="K466" i="3"/>
  <c r="K174" i="3"/>
  <c r="K372" i="3"/>
  <c r="K54" i="3"/>
  <c r="K341" i="3"/>
  <c r="K440" i="3"/>
  <c r="K348" i="3"/>
  <c r="K207" i="3"/>
  <c r="K406" i="3"/>
  <c r="K177" i="3"/>
  <c r="K147" i="3"/>
  <c r="K196" i="3"/>
  <c r="K189" i="3"/>
  <c r="K89" i="3"/>
  <c r="K131" i="3"/>
  <c r="K391" i="3"/>
  <c r="K9" i="3"/>
  <c r="K296" i="3"/>
  <c r="K82" i="3"/>
  <c r="K379" i="3"/>
  <c r="K421" i="3"/>
  <c r="K515" i="3"/>
  <c r="K250" i="3"/>
  <c r="K346" i="3"/>
  <c r="K572" i="3"/>
  <c r="K23" i="3"/>
  <c r="K418" i="3"/>
  <c r="K328" i="3"/>
  <c r="K574" i="3"/>
  <c r="K448" i="3"/>
  <c r="K209" i="3"/>
  <c r="K6" i="3"/>
  <c r="K297" i="3"/>
  <c r="K387" i="3"/>
  <c r="K359" i="3"/>
  <c r="K235" i="3"/>
  <c r="K225" i="3"/>
  <c r="K450" i="3"/>
  <c r="K68" i="3"/>
  <c r="K40" i="3"/>
  <c r="K317" i="3"/>
  <c r="K55" i="3"/>
  <c r="K74" i="3"/>
  <c r="K433" i="3"/>
  <c r="K573" i="3"/>
  <c r="K73" i="3"/>
  <c r="K144" i="3"/>
  <c r="K219" i="3"/>
  <c r="K280" i="3"/>
  <c r="K544" i="3"/>
  <c r="K270" i="3"/>
  <c r="K41" i="3"/>
  <c r="K345" i="3"/>
  <c r="K112" i="3"/>
  <c r="K253" i="3"/>
  <c r="K403" i="3"/>
  <c r="K210" i="3"/>
  <c r="K541" i="3"/>
  <c r="K361" i="3"/>
  <c r="K98" i="3"/>
  <c r="K100" i="3"/>
  <c r="K67" i="3"/>
  <c r="K252" i="3"/>
  <c r="K439" i="3"/>
  <c r="K561" i="3"/>
  <c r="K281" i="3"/>
  <c r="K161" i="3"/>
  <c r="K558" i="3"/>
  <c r="K330" i="3"/>
  <c r="K86" i="3"/>
  <c r="K509" i="3"/>
  <c r="K424" i="3"/>
  <c r="K265" i="3"/>
  <c r="K104" i="3"/>
  <c r="K83" i="3"/>
  <c r="K314" i="3"/>
  <c r="K513" i="3"/>
  <c r="K234" i="3"/>
  <c r="K376" i="3"/>
  <c r="K576" i="3"/>
  <c r="K514" i="3"/>
  <c r="K300" i="3"/>
  <c r="K39" i="3"/>
  <c r="K528" i="3"/>
  <c r="K454" i="3"/>
  <c r="K267" i="3"/>
  <c r="K128" i="3"/>
  <c r="K570" i="3"/>
  <c r="K241" i="3"/>
  <c r="K516" i="3"/>
  <c r="K58" i="3"/>
  <c r="K164" i="3"/>
  <c r="K498" i="3"/>
  <c r="K316" i="3"/>
  <c r="K524" i="3"/>
  <c r="K332" i="3"/>
  <c r="K393" i="3"/>
  <c r="K343" i="3"/>
  <c r="K192" i="3"/>
  <c r="K173" i="3"/>
  <c r="K390" i="3"/>
  <c r="K470" i="3"/>
  <c r="K240" i="3"/>
  <c r="K497" i="3"/>
  <c r="K468" i="3"/>
  <c r="K409" i="3"/>
  <c r="K285" i="3"/>
  <c r="K239" i="3"/>
  <c r="K22" i="3"/>
  <c r="K24" i="3"/>
  <c r="K465" i="3"/>
  <c r="K191" i="3"/>
  <c r="K103" i="3"/>
  <c r="K469" i="3"/>
  <c r="K299" i="3"/>
  <c r="K119" i="3"/>
  <c r="K422" i="3"/>
  <c r="K129" i="3"/>
  <c r="K525" i="3"/>
  <c r="K135" i="3"/>
  <c r="K373" i="3"/>
  <c r="K114" i="3"/>
  <c r="K402" i="3"/>
  <c r="K251" i="3"/>
  <c r="K530" i="3"/>
  <c r="K148" i="3"/>
  <c r="K389" i="3"/>
  <c r="K388" i="3"/>
  <c r="K480" i="3"/>
  <c r="K464" i="3"/>
  <c r="K527" i="3"/>
  <c r="K556" i="3"/>
  <c r="K408" i="3"/>
  <c r="K56" i="3"/>
  <c r="K87" i="3"/>
  <c r="K27" i="3"/>
  <c r="K542" i="3"/>
  <c r="K357" i="3"/>
  <c r="K283" i="3"/>
  <c r="K484" i="3"/>
  <c r="K12" i="3"/>
  <c r="K26" i="3"/>
  <c r="K404" i="3"/>
  <c r="K455" i="3"/>
  <c r="K378" i="3"/>
  <c r="K318" i="3"/>
  <c r="K180" i="3"/>
  <c r="K268" i="3"/>
  <c r="K158" i="3"/>
  <c r="K311" i="3"/>
  <c r="K115" i="3"/>
  <c r="K206" i="3"/>
  <c r="K8" i="3"/>
  <c r="K298" i="3"/>
  <c r="K543" i="3"/>
  <c r="K495" i="3"/>
  <c r="K333" i="3"/>
  <c r="K327" i="3"/>
  <c r="K501" i="3"/>
  <c r="K392" i="3"/>
  <c r="K7" i="3"/>
  <c r="K481" i="3"/>
  <c r="K512" i="3"/>
  <c r="K69" i="3"/>
  <c r="K257" i="3"/>
  <c r="K312" i="3"/>
  <c r="K117" i="3"/>
  <c r="K451" i="3"/>
  <c r="K315" i="3"/>
  <c r="K271" i="3"/>
  <c r="K224" i="3"/>
  <c r="K28" i="3"/>
  <c r="K37" i="3"/>
  <c r="K146" i="3"/>
  <c r="K362" i="3"/>
  <c r="K510" i="3"/>
  <c r="K449" i="3"/>
  <c r="K496" i="3"/>
  <c r="K313" i="3"/>
  <c r="K238" i="3"/>
  <c r="K575" i="3"/>
  <c r="K282" i="3"/>
  <c r="K71" i="3"/>
  <c r="K99" i="3"/>
  <c r="K407" i="3"/>
  <c r="K43" i="3"/>
  <c r="K375" i="3"/>
  <c r="K226" i="3"/>
  <c r="K272" i="3"/>
  <c r="K10" i="3"/>
  <c r="K130" i="3"/>
  <c r="K236" i="3"/>
  <c r="K363" i="3"/>
  <c r="K295" i="3"/>
  <c r="K483" i="3"/>
  <c r="K134" i="3"/>
  <c r="K331" i="3"/>
  <c r="K21" i="3"/>
  <c r="K452" i="3"/>
  <c r="K88" i="3"/>
  <c r="K545" i="3"/>
  <c r="K287" i="3"/>
  <c r="K557" i="3"/>
  <c r="K559" i="3"/>
  <c r="K57" i="3"/>
  <c r="K435" i="3"/>
  <c r="K437" i="3"/>
  <c r="K52" i="3"/>
  <c r="K301" i="3"/>
  <c r="K356" i="3"/>
  <c r="K436" i="3"/>
  <c r="K84" i="3"/>
  <c r="K160" i="3"/>
  <c r="K254" i="3"/>
  <c r="K482" i="3"/>
  <c r="K163" i="3"/>
  <c r="K539" i="3"/>
  <c r="K284" i="3"/>
  <c r="K162" i="3"/>
  <c r="K562" i="3"/>
  <c r="K237" i="3"/>
  <c r="K479" i="3"/>
  <c r="K555" i="3"/>
  <c r="K51" i="3"/>
  <c r="K175" i="3"/>
  <c r="K360" i="3"/>
  <c r="K53" i="3"/>
  <c r="K269" i="3"/>
  <c r="K500" i="3"/>
  <c r="K286" i="3"/>
  <c r="K485" i="3"/>
  <c r="K423" i="3"/>
  <c r="K223" i="3"/>
  <c r="K499" i="3"/>
  <c r="K101" i="3"/>
  <c r="A111" i="1"/>
  <c r="B111" i="1"/>
  <c r="C111" i="1"/>
  <c r="AU112" i="2" l="1"/>
  <c r="AT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63" i="3" l="1"/>
  <c r="L278" i="3"/>
  <c r="L461" i="3"/>
  <c r="L65" i="3"/>
  <c r="L385" i="3"/>
  <c r="L34" i="3"/>
  <c r="L293" i="3"/>
  <c r="L80" i="3"/>
  <c r="L309" i="3"/>
  <c r="L49" i="3"/>
  <c r="L217" i="3"/>
  <c r="L324" i="3"/>
  <c r="L4" i="3"/>
  <c r="L354" i="3"/>
  <c r="L583" i="3"/>
  <c r="L522" i="3"/>
  <c r="L126" i="3"/>
  <c r="L400" i="3"/>
  <c r="L492" i="3"/>
  <c r="L507" i="3"/>
  <c r="L232" i="3"/>
  <c r="L339" i="3"/>
  <c r="L537" i="3"/>
  <c r="L553" i="3"/>
  <c r="L415" i="3"/>
  <c r="L202" i="3"/>
  <c r="L370" i="3"/>
  <c r="L248" i="3"/>
  <c r="L598" i="3"/>
  <c r="L95" i="3"/>
  <c r="L431" i="3"/>
  <c r="L110" i="3"/>
  <c r="L141" i="3"/>
  <c r="L19" i="3"/>
  <c r="L187" i="3"/>
  <c r="L156" i="3"/>
  <c r="L568" i="3"/>
  <c r="L446" i="3"/>
  <c r="L476" i="3"/>
  <c r="L171" i="3"/>
  <c r="A114" i="1"/>
  <c r="B114" i="1"/>
  <c r="C114" i="1"/>
  <c r="AT115" i="2" l="1"/>
  <c r="AU115" i="2"/>
  <c r="AW115" i="2"/>
  <c r="AV115" i="2"/>
  <c r="G115" i="2"/>
  <c r="F115" i="2"/>
  <c r="GB114" i="1"/>
  <c r="D114" i="1" s="1"/>
  <c r="D115" i="2" s="1"/>
  <c r="C115" i="2"/>
  <c r="GA114" i="1"/>
  <c r="L218" i="3" l="1"/>
  <c r="L340" i="3"/>
  <c r="L523" i="3"/>
  <c r="L538" i="3"/>
  <c r="L371" i="3"/>
  <c r="L35" i="3"/>
  <c r="L127" i="3"/>
  <c r="L264" i="3"/>
  <c r="L188" i="3"/>
  <c r="L20" i="3"/>
  <c r="L310" i="3"/>
  <c r="L554" i="3"/>
  <c r="L5" i="3"/>
  <c r="L569" i="3"/>
  <c r="L355" i="3"/>
  <c r="L493" i="3"/>
  <c r="L142" i="3"/>
  <c r="L416" i="3"/>
  <c r="L172" i="3"/>
  <c r="L599" i="3"/>
  <c r="L447" i="3"/>
  <c r="L401" i="3"/>
  <c r="L81" i="3"/>
  <c r="L508" i="3"/>
  <c r="L96" i="3"/>
  <c r="L462" i="3"/>
  <c r="L477" i="3"/>
  <c r="L66" i="3"/>
  <c r="L386" i="3"/>
  <c r="L50" i="3"/>
  <c r="L157" i="3"/>
  <c r="L325" i="3"/>
  <c r="L203" i="3"/>
  <c r="L233" i="3"/>
  <c r="L111" i="3"/>
  <c r="L249" i="3"/>
  <c r="L294" i="3"/>
  <c r="L432" i="3"/>
  <c r="L584" i="3"/>
  <c r="L279" i="3"/>
  <c r="A115" i="1"/>
  <c r="B115" i="1"/>
  <c r="C115" i="1"/>
  <c r="AU116" i="2" l="1"/>
  <c r="AT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W119" i="2"/>
  <c r="AV119" i="2"/>
  <c r="G119" i="2"/>
  <c r="F119" i="2"/>
  <c r="GB118" i="1"/>
  <c r="D118" i="1" s="1"/>
  <c r="D119" i="2" s="1"/>
  <c r="C119" i="2"/>
  <c r="GA118" i="1"/>
  <c r="A119" i="1"/>
  <c r="B119" i="1"/>
  <c r="C119" i="1"/>
  <c r="AU120" i="2" l="1"/>
  <c r="AT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W123" i="2"/>
  <c r="AV123" i="2"/>
  <c r="G123" i="2"/>
  <c r="F123" i="2"/>
  <c r="GB122" i="1"/>
  <c r="D122" i="1" s="1"/>
  <c r="D123" i="2" s="1"/>
  <c r="C123" i="2"/>
  <c r="GA122" i="1"/>
  <c r="L13" i="3" l="1"/>
  <c r="L402" i="3"/>
  <c r="L180" i="3"/>
  <c r="L210" i="3"/>
  <c r="L6" i="3"/>
  <c r="L417" i="3"/>
  <c r="L435" i="3"/>
  <c r="L570" i="3"/>
  <c r="L223" i="3"/>
  <c r="L287" i="3"/>
  <c r="L301" i="3"/>
  <c r="L36" i="3"/>
  <c r="L51" i="3"/>
  <c r="L509" i="3"/>
  <c r="L82" i="3"/>
  <c r="L408" i="3"/>
  <c r="L256" i="3"/>
  <c r="L387" i="3"/>
  <c r="L40" i="3"/>
  <c r="L192" i="3"/>
  <c r="L373" i="3"/>
  <c r="L424" i="3"/>
  <c r="L114" i="3"/>
  <c r="L235" i="3"/>
  <c r="L555" i="3"/>
  <c r="L267" i="3"/>
  <c r="L145" i="3"/>
  <c r="L526" i="3"/>
  <c r="L268" i="3"/>
  <c r="L207" i="3"/>
  <c r="L89" i="3"/>
  <c r="L481" i="3"/>
  <c r="L546" i="3"/>
  <c r="L451" i="3"/>
  <c r="L484" i="3"/>
  <c r="L283" i="3"/>
  <c r="L389" i="3"/>
  <c r="L574" i="3"/>
  <c r="L511" i="3"/>
  <c r="L360" i="3"/>
  <c r="L466" i="3"/>
  <c r="L513" i="3"/>
  <c r="L327" i="3"/>
  <c r="L251" i="3"/>
  <c r="L173" i="3"/>
  <c r="L58" i="3"/>
  <c r="L480" i="3"/>
  <c r="L234" i="3"/>
  <c r="L148" i="3"/>
  <c r="L478" i="3"/>
  <c r="L9" i="3"/>
  <c r="L326" i="3"/>
  <c r="L163" i="3"/>
  <c r="L193" i="3"/>
  <c r="L297" i="3"/>
  <c r="L344" i="3"/>
  <c r="L135" i="3"/>
  <c r="L406" i="3"/>
  <c r="L118" i="3"/>
  <c r="L179" i="3"/>
  <c r="L362" i="3"/>
  <c r="L372" i="3"/>
  <c r="L176" i="3"/>
  <c r="L299" i="3"/>
  <c r="L318" i="3"/>
  <c r="L577" i="3"/>
  <c r="L314" i="3"/>
  <c r="L313" i="3"/>
  <c r="L499" i="3"/>
  <c r="L178" i="3"/>
  <c r="L280" i="3"/>
  <c r="L88" i="3"/>
  <c r="L225" i="3"/>
  <c r="L527" i="3"/>
  <c r="L257" i="3"/>
  <c r="L346" i="3"/>
  <c r="L525" i="3"/>
  <c r="L494" i="3"/>
  <c r="L236" i="3"/>
  <c r="L226" i="3"/>
  <c r="L164" i="3"/>
  <c r="L113" i="3"/>
  <c r="L515" i="3"/>
  <c r="L224" i="3"/>
  <c r="L572" i="3"/>
  <c r="L24" i="3"/>
  <c r="L43" i="3"/>
  <c r="L514" i="3"/>
  <c r="L312" i="3"/>
  <c r="L7" i="3"/>
  <c r="L454" i="3"/>
  <c r="L115" i="3"/>
  <c r="L270" i="3"/>
  <c r="L240" i="3"/>
  <c r="L86" i="3"/>
  <c r="L209" i="3"/>
  <c r="L116" i="3"/>
  <c r="L556" i="3"/>
  <c r="L131" i="3"/>
  <c r="L158" i="3"/>
  <c r="L540" i="3"/>
  <c r="L159" i="3"/>
  <c r="L103" i="3"/>
  <c r="L559" i="3"/>
  <c r="L68" i="3"/>
  <c r="L357" i="3"/>
  <c r="L147" i="3"/>
  <c r="L470" i="3"/>
  <c r="L57" i="3"/>
  <c r="L266" i="3"/>
  <c r="L284" i="3"/>
  <c r="L392" i="3"/>
  <c r="L358" i="3"/>
  <c r="L524" i="3"/>
  <c r="L25" i="3"/>
  <c r="L464" i="3"/>
  <c r="L560" i="3"/>
  <c r="L390" i="3"/>
  <c r="L221" i="3"/>
  <c r="L196" i="3"/>
  <c r="L433" i="3"/>
  <c r="L130" i="3"/>
  <c r="L530" i="3"/>
  <c r="L419" i="3"/>
  <c r="L8" i="3"/>
  <c r="L272" i="3"/>
  <c r="L97" i="3"/>
  <c r="L42" i="3"/>
  <c r="L205" i="3"/>
  <c r="L388" i="3"/>
  <c r="L23" i="3"/>
  <c r="L254" i="3"/>
  <c r="L177" i="3"/>
  <c r="L407" i="3"/>
  <c r="L190" i="3"/>
  <c r="L311" i="3"/>
  <c r="L449" i="3"/>
  <c r="L237" i="3"/>
  <c r="L467" i="3"/>
  <c r="L394" i="3"/>
  <c r="L423" i="3"/>
  <c r="L119" i="3"/>
  <c r="L438" i="3"/>
  <c r="L436" i="3"/>
  <c r="L529" i="3"/>
  <c r="L162" i="3"/>
  <c r="L220" i="3"/>
  <c r="L241" i="3"/>
  <c r="L84" i="3"/>
  <c r="L22" i="3"/>
  <c r="L39" i="3"/>
  <c r="L393" i="3"/>
  <c r="L204" i="3"/>
  <c r="L541" i="3"/>
  <c r="L497" i="3"/>
  <c r="L495" i="3"/>
  <c r="L146" i="3"/>
  <c r="L391" i="3"/>
  <c r="L69" i="3"/>
  <c r="L298" i="3"/>
  <c r="L70" i="3"/>
  <c r="L72" i="3"/>
  <c r="L375" i="3"/>
  <c r="L482" i="3"/>
  <c r="L483" i="3"/>
  <c r="L452" i="3"/>
  <c r="L238" i="3"/>
  <c r="L99" i="3"/>
  <c r="L496" i="3"/>
  <c r="L11" i="3"/>
  <c r="L333" i="3"/>
  <c r="L363" i="3"/>
  <c r="L28" i="3"/>
  <c r="L56" i="3"/>
  <c r="L561" i="3"/>
  <c r="L345" i="3"/>
  <c r="L421" i="3"/>
  <c r="L295" i="3"/>
  <c r="L485" i="3"/>
  <c r="L150" i="3"/>
  <c r="L269" i="3"/>
  <c r="L528" i="3"/>
  <c r="L104" i="3"/>
  <c r="L191" i="3"/>
  <c r="L101" i="3"/>
  <c r="L117" i="3"/>
  <c r="L296" i="3"/>
  <c r="L74" i="3"/>
  <c r="L281" i="3"/>
  <c r="L329" i="3"/>
  <c r="L403" i="3"/>
  <c r="L469" i="3"/>
  <c r="L10" i="3"/>
  <c r="L468" i="3"/>
  <c r="L129" i="3"/>
  <c r="L328" i="3"/>
  <c r="L134" i="3"/>
  <c r="L143" i="3"/>
  <c r="L239" i="3"/>
  <c r="L378" i="3"/>
  <c r="L87" i="3"/>
  <c r="L271" i="3"/>
  <c r="L12" i="3"/>
  <c r="L439" i="3"/>
  <c r="L405" i="3"/>
  <c r="L463" i="3"/>
  <c r="L149" i="3"/>
  <c r="L265" i="3"/>
  <c r="L67" i="3"/>
  <c r="L27" i="3"/>
  <c r="L409" i="3"/>
  <c r="L53" i="3"/>
  <c r="L175" i="3"/>
  <c r="L562" i="3"/>
  <c r="L211" i="3"/>
  <c r="L516" i="3"/>
  <c r="L510" i="3"/>
  <c r="L54" i="3"/>
  <c r="L332" i="3"/>
  <c r="L330" i="3"/>
  <c r="L575" i="3"/>
  <c r="L342" i="3"/>
  <c r="L161" i="3"/>
  <c r="L132" i="3"/>
  <c r="L343" i="3"/>
  <c r="L165" i="3"/>
  <c r="L71" i="3"/>
  <c r="L558" i="3"/>
  <c r="L418" i="3"/>
  <c r="L543" i="3"/>
  <c r="L434" i="3"/>
  <c r="L576" i="3"/>
  <c r="L160" i="3"/>
  <c r="L542" i="3"/>
  <c r="L250" i="3"/>
  <c r="L501" i="3"/>
  <c r="L206" i="3"/>
  <c r="L377" i="3"/>
  <c r="L208" i="3"/>
  <c r="L422" i="3"/>
  <c r="L379" i="3"/>
  <c r="L347" i="3"/>
  <c r="L376" i="3"/>
  <c r="L37" i="3"/>
  <c r="L331" i="3"/>
  <c r="L52" i="3"/>
  <c r="L500" i="3"/>
  <c r="L498" i="3"/>
  <c r="L448" i="3"/>
  <c r="L573" i="3"/>
  <c r="L112" i="3"/>
  <c r="L571" i="3"/>
  <c r="L222" i="3"/>
  <c r="L450" i="3"/>
  <c r="L348" i="3"/>
  <c r="L73" i="3"/>
  <c r="L440" i="3"/>
  <c r="L404" i="3"/>
  <c r="L317" i="3"/>
  <c r="L539" i="3"/>
  <c r="L374" i="3"/>
  <c r="L465" i="3"/>
  <c r="L195" i="3"/>
  <c r="L286" i="3"/>
  <c r="L282" i="3"/>
  <c r="L102" i="3"/>
  <c r="L479" i="3"/>
  <c r="L144" i="3"/>
  <c r="L512" i="3"/>
  <c r="L41" i="3"/>
  <c r="L302" i="3"/>
  <c r="L544" i="3"/>
  <c r="L437" i="3"/>
  <c r="L55" i="3"/>
  <c r="L100" i="3"/>
  <c r="L557" i="3"/>
  <c r="L21" i="3"/>
  <c r="L316" i="3"/>
  <c r="L83" i="3"/>
  <c r="L359" i="3"/>
  <c r="L174" i="3"/>
  <c r="L128" i="3"/>
  <c r="L341" i="3"/>
  <c r="L455" i="3"/>
  <c r="L26" i="3"/>
  <c r="L133" i="3"/>
  <c r="L85" i="3"/>
  <c r="L300" i="3"/>
  <c r="L253" i="3"/>
  <c r="L255" i="3"/>
  <c r="L219" i="3"/>
  <c r="L453" i="3"/>
  <c r="L420" i="3"/>
  <c r="L531" i="3"/>
  <c r="L545" i="3"/>
  <c r="L315" i="3"/>
  <c r="L189" i="3"/>
  <c r="L98" i="3"/>
  <c r="L361" i="3"/>
  <c r="L252" i="3"/>
  <c r="L38" i="3"/>
  <c r="L356" i="3"/>
  <c r="L285" i="3"/>
  <c r="L194" i="3"/>
  <c r="L589" i="3"/>
  <c r="L603" i="3"/>
  <c r="L592" i="3"/>
  <c r="L600" i="3"/>
  <c r="L586" i="3"/>
  <c r="L604" i="3"/>
  <c r="L607" i="3"/>
  <c r="L602" i="3"/>
  <c r="L588" i="3"/>
  <c r="L601" i="3"/>
  <c r="L585" i="3"/>
  <c r="L606" i="3"/>
  <c r="L587" i="3"/>
  <c r="L590" i="3"/>
  <c r="L591" i="3"/>
  <c r="L605" i="3"/>
  <c r="A123" i="1"/>
  <c r="B123" i="1"/>
  <c r="C123" i="1"/>
  <c r="AU124" i="2" l="1"/>
  <c r="AT124" i="2"/>
  <c r="AW124" i="2"/>
  <c r="AV124" i="2"/>
  <c r="G124" i="2"/>
  <c r="F124" i="2"/>
  <c r="GB123" i="1"/>
  <c r="D123" i="1" s="1"/>
  <c r="D124" i="2" s="1"/>
  <c r="C124" i="2"/>
  <c r="GA123" i="1"/>
  <c r="A124" i="1" l="1"/>
  <c r="B124" i="1"/>
  <c r="C124" i="1"/>
  <c r="AU125" i="2" l="1"/>
  <c r="AT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W126" i="2"/>
  <c r="AV126" i="2"/>
  <c r="G126" i="2"/>
  <c r="F126" i="2"/>
  <c r="GB125" i="1"/>
  <c r="D125" i="1" s="1"/>
  <c r="D126" i="2" s="1"/>
  <c r="C126" i="2"/>
  <c r="GA125" i="1"/>
  <c r="M126" i="3" l="1"/>
  <c r="M507" i="3"/>
  <c r="M278" i="3"/>
  <c r="M309" i="3"/>
  <c r="M522" i="3"/>
  <c r="M324" i="3"/>
  <c r="M34" i="3"/>
  <c r="M293" i="3"/>
  <c r="M553" i="3"/>
  <c r="M217" i="3"/>
  <c r="M19" i="3"/>
  <c r="M232" i="3"/>
  <c r="M537" i="3"/>
  <c r="M492" i="3"/>
  <c r="M49" i="3"/>
  <c r="M583" i="3"/>
  <c r="M171" i="3"/>
  <c r="M156" i="3"/>
  <c r="M141" i="3"/>
  <c r="M598" i="3"/>
  <c r="M263" i="3"/>
  <c r="M354" i="3"/>
  <c r="M461" i="3"/>
  <c r="M400" i="3"/>
  <c r="M80" i="3"/>
  <c r="M248" i="3"/>
  <c r="M95" i="3"/>
  <c r="M431" i="3"/>
  <c r="M385" i="3"/>
  <c r="M65" i="3"/>
  <c r="M370" i="3"/>
  <c r="M446" i="3"/>
  <c r="M110" i="3"/>
  <c r="M339" i="3"/>
  <c r="M4" i="3"/>
  <c r="M568" i="3"/>
  <c r="M187" i="3"/>
  <c r="M476" i="3"/>
  <c r="M202" i="3"/>
  <c r="M415" i="3"/>
  <c r="A126" i="1"/>
  <c r="B126" i="1"/>
  <c r="C126" i="1"/>
  <c r="AU127" i="2" l="1"/>
  <c r="AT127" i="2"/>
  <c r="AW127" i="2"/>
  <c r="AV127" i="2"/>
  <c r="G127" i="2"/>
  <c r="F127" i="2"/>
  <c r="GB126" i="1"/>
  <c r="D126" i="1" s="1"/>
  <c r="D127" i="2" s="1"/>
  <c r="C127" i="2"/>
  <c r="GA126" i="1"/>
  <c r="M584" i="3" l="1"/>
  <c r="M294" i="3"/>
  <c r="M538" i="3"/>
  <c r="M157" i="3"/>
  <c r="M416" i="3"/>
  <c r="M432" i="3"/>
  <c r="M279" i="3"/>
  <c r="M142" i="3"/>
  <c r="M66" i="3"/>
  <c r="M508" i="3"/>
  <c r="M96" i="3"/>
  <c r="M249" i="3"/>
  <c r="M127" i="3"/>
  <c r="M203" i="3"/>
  <c r="M523" i="3"/>
  <c r="M81" i="3"/>
  <c r="M401" i="3"/>
  <c r="M355" i="3"/>
  <c r="M218" i="3"/>
  <c r="M111" i="3"/>
  <c r="M310" i="3"/>
  <c r="M50" i="3"/>
  <c r="M386" i="3"/>
  <c r="M325" i="3"/>
  <c r="M233" i="3"/>
  <c r="M462" i="3"/>
  <c r="M264" i="3"/>
  <c r="M371" i="3"/>
  <c r="M172" i="3"/>
  <c r="M5" i="3"/>
  <c r="M493" i="3"/>
  <c r="M20" i="3"/>
  <c r="M447" i="3"/>
  <c r="M599" i="3"/>
  <c r="M35" i="3"/>
  <c r="M188" i="3"/>
  <c r="M340" i="3"/>
  <c r="M554" i="3"/>
  <c r="M569" i="3"/>
  <c r="M477" i="3"/>
  <c r="A127" i="1"/>
  <c r="B127" i="1"/>
  <c r="C127" i="1"/>
  <c r="AU128" i="2" l="1"/>
  <c r="AT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W131" i="2"/>
  <c r="AV131" i="2"/>
  <c r="G131" i="2"/>
  <c r="F131" i="2"/>
  <c r="GB130" i="1"/>
  <c r="D130" i="1" s="1"/>
  <c r="D131" i="2" s="1"/>
  <c r="C131" i="2"/>
  <c r="GA130" i="1"/>
  <c r="A131" i="1"/>
  <c r="B131" i="1"/>
  <c r="C131" i="1"/>
  <c r="AU132" i="2" l="1"/>
  <c r="AT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W135" i="2"/>
  <c r="AV135" i="2"/>
  <c r="G135" i="2"/>
  <c r="F135" i="2"/>
  <c r="GB134" i="1"/>
  <c r="D134" i="1" s="1"/>
  <c r="D135" i="2" s="1"/>
  <c r="C135" i="2"/>
  <c r="GA134" i="1"/>
  <c r="M605" i="3" l="1"/>
  <c r="M602" i="3"/>
  <c r="M603" i="3"/>
  <c r="M586" i="3"/>
  <c r="M600" i="3"/>
  <c r="M601" i="3"/>
  <c r="M592" i="3"/>
  <c r="M591" i="3"/>
  <c r="M606" i="3"/>
  <c r="M589" i="3"/>
  <c r="M585" i="3"/>
  <c r="M587" i="3"/>
  <c r="M604" i="3"/>
  <c r="M588" i="3"/>
  <c r="M590" i="3"/>
  <c r="M607" i="3"/>
  <c r="M13" i="3"/>
  <c r="M234" i="3"/>
  <c r="M223" i="3"/>
  <c r="M576" i="3"/>
  <c r="M377" i="3"/>
  <c r="M36" i="3"/>
  <c r="M250" i="3"/>
  <c r="M531" i="3"/>
  <c r="M196" i="3"/>
  <c r="M56" i="3"/>
  <c r="M165" i="3"/>
  <c r="M494" i="3"/>
  <c r="M71" i="3"/>
  <c r="M211" i="3"/>
  <c r="M69" i="3"/>
  <c r="M176" i="3"/>
  <c r="M21" i="3"/>
  <c r="M161" i="3"/>
  <c r="M99" i="3"/>
  <c r="M12" i="3"/>
  <c r="M529" i="3"/>
  <c r="M97" i="3"/>
  <c r="M269" i="3"/>
  <c r="M295" i="3"/>
  <c r="M240" i="3"/>
  <c r="M438" i="3"/>
  <c r="M87" i="3"/>
  <c r="M439" i="3"/>
  <c r="M210" i="3"/>
  <c r="M208" i="3"/>
  <c r="M525" i="3"/>
  <c r="M281" i="3"/>
  <c r="M89" i="3"/>
  <c r="M440" i="3"/>
  <c r="M272" i="3"/>
  <c r="M134" i="3"/>
  <c r="M511" i="3"/>
  <c r="M433" i="3"/>
  <c r="M419" i="3"/>
  <c r="M327" i="3"/>
  <c r="M265" i="3"/>
  <c r="M287" i="3"/>
  <c r="M73" i="3"/>
  <c r="M254" i="3"/>
  <c r="M116" i="3"/>
  <c r="M193" i="3"/>
  <c r="M6" i="3"/>
  <c r="M284" i="3"/>
  <c r="M51" i="3"/>
  <c r="M470" i="3"/>
  <c r="M297" i="3"/>
  <c r="M38" i="3"/>
  <c r="M392" i="3"/>
  <c r="M133" i="3"/>
  <c r="M209" i="3"/>
  <c r="M189" i="3"/>
  <c r="M346" i="3"/>
  <c r="M205" i="3"/>
  <c r="M530" i="3"/>
  <c r="M318" i="3"/>
  <c r="M128" i="3"/>
  <c r="M512" i="3"/>
  <c r="M559" i="3"/>
  <c r="M300" i="3"/>
  <c r="M557" i="3"/>
  <c r="M345" i="3"/>
  <c r="M147" i="3"/>
  <c r="M129" i="3"/>
  <c r="M347" i="3"/>
  <c r="M177" i="3"/>
  <c r="M341" i="3"/>
  <c r="M117" i="3"/>
  <c r="M24" i="3"/>
  <c r="M311" i="3"/>
  <c r="M420" i="3"/>
  <c r="M422" i="3"/>
  <c r="M26" i="3"/>
  <c r="M417" i="3"/>
  <c r="M54" i="3"/>
  <c r="M404" i="3"/>
  <c r="M434" i="3"/>
  <c r="M98" i="3"/>
  <c r="M28" i="3"/>
  <c r="M546" i="3"/>
  <c r="M544" i="3"/>
  <c r="M478" i="3"/>
  <c r="M390" i="3"/>
  <c r="M513" i="3"/>
  <c r="M173" i="3"/>
  <c r="M484" i="3"/>
  <c r="M500" i="3"/>
  <c r="M267" i="3"/>
  <c r="M463" i="3"/>
  <c r="M539" i="3"/>
  <c r="M235" i="3"/>
  <c r="M528" i="3"/>
  <c r="M178" i="3"/>
  <c r="M363" i="3"/>
  <c r="M148" i="3"/>
  <c r="M467" i="3"/>
  <c r="M251" i="3"/>
  <c r="M253" i="3"/>
  <c r="M437" i="3"/>
  <c r="M119" i="3"/>
  <c r="M483" i="3"/>
  <c r="M435" i="3"/>
  <c r="M160" i="3"/>
  <c r="M388" i="3"/>
  <c r="M224" i="3"/>
  <c r="M256" i="3"/>
  <c r="M192" i="3"/>
  <c r="M454" i="3"/>
  <c r="M332" i="3"/>
  <c r="M570" i="3"/>
  <c r="M313" i="3"/>
  <c r="M543" i="3"/>
  <c r="M163" i="3"/>
  <c r="M524" i="3"/>
  <c r="M436" i="3"/>
  <c r="M393" i="3"/>
  <c r="M314" i="3"/>
  <c r="M465" i="3"/>
  <c r="M179" i="3"/>
  <c r="M43" i="3"/>
  <c r="M316" i="3"/>
  <c r="M330" i="3"/>
  <c r="M408" i="3"/>
  <c r="M25" i="3"/>
  <c r="M449" i="3"/>
  <c r="M481" i="3"/>
  <c r="M146" i="3"/>
  <c r="M359" i="3"/>
  <c r="M175" i="3"/>
  <c r="M542" i="3"/>
  <c r="M219" i="3"/>
  <c r="M375" i="3"/>
  <c r="M222" i="3"/>
  <c r="M389" i="3"/>
  <c r="M453" i="3"/>
  <c r="M143" i="3"/>
  <c r="M118" i="3"/>
  <c r="M466" i="3"/>
  <c r="M158" i="3"/>
  <c r="M57" i="3"/>
  <c r="M344" i="3"/>
  <c r="M409" i="3"/>
  <c r="M174" i="3"/>
  <c r="M82" i="3"/>
  <c r="M180" i="3"/>
  <c r="M159" i="3"/>
  <c r="M23" i="3"/>
  <c r="M527" i="3"/>
  <c r="M301" i="3"/>
  <c r="M555" i="3"/>
  <c r="M394" i="3"/>
  <c r="M421" i="3"/>
  <c r="M115" i="3"/>
  <c r="M423" i="3"/>
  <c r="M70" i="3"/>
  <c r="M144" i="3"/>
  <c r="M286" i="3"/>
  <c r="M329" i="3"/>
  <c r="M55" i="3"/>
  <c r="M257" i="3"/>
  <c r="M191" i="3"/>
  <c r="M237" i="3"/>
  <c r="M556" i="3"/>
  <c r="M282" i="3"/>
  <c r="M315" i="3"/>
  <c r="M42" i="3"/>
  <c r="M67" i="3"/>
  <c r="M39" i="3"/>
  <c r="M86" i="3"/>
  <c r="M102" i="3"/>
  <c r="M495" i="3"/>
  <c r="M7" i="3"/>
  <c r="M271" i="3"/>
  <c r="M480" i="3"/>
  <c r="M514" i="3"/>
  <c r="M372" i="3"/>
  <c r="M450" i="3"/>
  <c r="M405" i="3"/>
  <c r="M150" i="3"/>
  <c r="M343" i="3"/>
  <c r="M9" i="3"/>
  <c r="M545" i="3"/>
  <c r="M37" i="3"/>
  <c r="M571" i="3"/>
  <c r="M356" i="3"/>
  <c r="M236" i="3"/>
  <c r="M225" i="3"/>
  <c r="M333" i="3"/>
  <c r="M387" i="3"/>
  <c r="M560" i="3"/>
  <c r="M255" i="3"/>
  <c r="M373" i="3"/>
  <c r="M101" i="3"/>
  <c r="M239" i="3"/>
  <c r="M10" i="3"/>
  <c r="M482" i="3"/>
  <c r="M342" i="3"/>
  <c r="M317" i="3"/>
  <c r="M132" i="3"/>
  <c r="M374" i="3"/>
  <c r="M558" i="3"/>
  <c r="M526" i="3"/>
  <c r="M296" i="3"/>
  <c r="M302" i="3"/>
  <c r="M455" i="3"/>
  <c r="M378" i="3"/>
  <c r="M540" i="3"/>
  <c r="M241" i="3"/>
  <c r="M331" i="3"/>
  <c r="M498" i="3"/>
  <c r="M464" i="3"/>
  <c r="M418" i="3"/>
  <c r="M312" i="3"/>
  <c r="M220" i="3"/>
  <c r="M573" i="3"/>
  <c r="M283" i="3"/>
  <c r="M469" i="3"/>
  <c r="M130" i="3"/>
  <c r="M114" i="3"/>
  <c r="M131" i="3"/>
  <c r="M252" i="3"/>
  <c r="M574" i="3"/>
  <c r="M52" i="3"/>
  <c r="M328" i="3"/>
  <c r="M268" i="3"/>
  <c r="M376" i="3"/>
  <c r="M285" i="3"/>
  <c r="M221" i="3"/>
  <c r="M195" i="3"/>
  <c r="M22" i="3"/>
  <c r="M84" i="3"/>
  <c r="M135" i="3"/>
  <c r="M515" i="3"/>
  <c r="M40" i="3"/>
  <c r="M53" i="3"/>
  <c r="M516" i="3"/>
  <c r="M100" i="3"/>
  <c r="M104" i="3"/>
  <c r="M326" i="3"/>
  <c r="M162" i="3"/>
  <c r="M149" i="3"/>
  <c r="M190" i="3"/>
  <c r="M402" i="3"/>
  <c r="M479" i="3"/>
  <c r="M226" i="3"/>
  <c r="M360" i="3"/>
  <c r="M270" i="3"/>
  <c r="M164" i="3"/>
  <c r="M88" i="3"/>
  <c r="M74" i="3"/>
  <c r="M403" i="3"/>
  <c r="M299" i="3"/>
  <c r="M238" i="3"/>
  <c r="M577" i="3"/>
  <c r="M485" i="3"/>
  <c r="M572" i="3"/>
  <c r="M103" i="3"/>
  <c r="M204" i="3"/>
  <c r="M468" i="3"/>
  <c r="M379" i="3"/>
  <c r="M452" i="3"/>
  <c r="M145" i="3"/>
  <c r="M509" i="3"/>
  <c r="M501" i="3"/>
  <c r="M266" i="3"/>
  <c r="M424" i="3"/>
  <c r="M451" i="3"/>
  <c r="M280" i="3"/>
  <c r="M207" i="3"/>
  <c r="M68" i="3"/>
  <c r="M348" i="3"/>
  <c r="M561" i="3"/>
  <c r="M362" i="3"/>
  <c r="M562" i="3"/>
  <c r="M407" i="3"/>
  <c r="M298" i="3"/>
  <c r="M11" i="3"/>
  <c r="M510" i="3"/>
  <c r="M206" i="3"/>
  <c r="M85" i="3"/>
  <c r="M391" i="3"/>
  <c r="M361" i="3"/>
  <c r="M113" i="3"/>
  <c r="M358" i="3"/>
  <c r="M406" i="3"/>
  <c r="M541" i="3"/>
  <c r="M72" i="3"/>
  <c r="M496" i="3"/>
  <c r="M448" i="3"/>
  <c r="M83" i="3"/>
  <c r="M575" i="3"/>
  <c r="M8" i="3"/>
  <c r="M194" i="3"/>
  <c r="M58" i="3"/>
  <c r="M27" i="3"/>
  <c r="M41" i="3"/>
  <c r="M112" i="3"/>
  <c r="M499" i="3"/>
  <c r="M497" i="3"/>
  <c r="M357" i="3"/>
  <c r="A135" i="1"/>
  <c r="B135" i="1"/>
  <c r="C135" i="1"/>
  <c r="AU136" i="2" l="1"/>
  <c r="AT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507" i="3" l="1"/>
  <c r="E505" i="10" s="1"/>
  <c r="N339" i="3"/>
  <c r="E338" i="10" s="1"/>
  <c r="N19" i="3"/>
  <c r="E19" i="10" s="1"/>
  <c r="N522" i="3"/>
  <c r="E520" i="10" s="1"/>
  <c r="N141" i="3"/>
  <c r="E140" i="10" s="1"/>
  <c r="N324" i="3"/>
  <c r="E323" i="10" s="1"/>
  <c r="N156" i="3"/>
  <c r="E156" i="10" s="1"/>
  <c r="N248" i="3"/>
  <c r="E247" i="10" s="1"/>
  <c r="N431" i="3"/>
  <c r="E429" i="10" s="1"/>
  <c r="N34" i="3"/>
  <c r="E34" i="10" s="1"/>
  <c r="N461" i="3"/>
  <c r="E460" i="10" s="1"/>
  <c r="N354" i="3"/>
  <c r="E353" i="10" s="1"/>
  <c r="N4" i="3"/>
  <c r="E4" i="10" s="1"/>
  <c r="N263" i="3"/>
  <c r="E262" i="10" s="1"/>
  <c r="N126" i="3"/>
  <c r="E125" i="10" s="1"/>
  <c r="N415" i="3"/>
  <c r="E414" i="10" s="1"/>
  <c r="N95" i="3"/>
  <c r="E95" i="10" s="1"/>
  <c r="N171" i="3"/>
  <c r="E171" i="10" s="1"/>
  <c r="N202" i="3"/>
  <c r="E201" i="10" s="1"/>
  <c r="N187" i="3"/>
  <c r="E186" i="10" s="1"/>
  <c r="N232" i="3"/>
  <c r="E232" i="10" s="1"/>
  <c r="N278" i="3"/>
  <c r="E277" i="10" s="1"/>
  <c r="N568" i="3"/>
  <c r="E566" i="10" s="1"/>
  <c r="N553" i="3"/>
  <c r="E551" i="10" s="1"/>
  <c r="N80" i="3"/>
  <c r="E80" i="10" s="1"/>
  <c r="N370" i="3"/>
  <c r="E368" i="10" s="1"/>
  <c r="N293" i="3"/>
  <c r="E292" i="10" s="1"/>
  <c r="N385" i="3"/>
  <c r="E384" i="10" s="1"/>
  <c r="N492" i="3"/>
  <c r="E490" i="10" s="1"/>
  <c r="N217" i="3"/>
  <c r="E216" i="10" s="1"/>
  <c r="N476" i="3"/>
  <c r="E475" i="10" s="1"/>
  <c r="N309" i="3"/>
  <c r="E308" i="10" s="1"/>
  <c r="N537" i="3"/>
  <c r="E536" i="10" s="1"/>
  <c r="N65" i="3"/>
  <c r="E64" i="10" s="1"/>
  <c r="N446" i="3"/>
  <c r="E444" i="10" s="1"/>
  <c r="N110" i="3"/>
  <c r="E110" i="10" s="1"/>
  <c r="N400" i="3"/>
  <c r="E399" i="10" s="1"/>
  <c r="N49" i="3"/>
  <c r="E49" i="10" s="1"/>
  <c r="N598" i="3"/>
  <c r="E596" i="10" s="1"/>
  <c r="N583" i="3"/>
  <c r="E581" i="10" s="1"/>
  <c r="A138" i="1"/>
  <c r="B138" i="1"/>
  <c r="C138" i="1"/>
  <c r="AT139" i="2" l="1"/>
  <c r="AU139" i="2"/>
  <c r="AW139" i="2"/>
  <c r="AV139" i="2"/>
  <c r="G139" i="2"/>
  <c r="F139" i="2"/>
  <c r="GB138" i="1"/>
  <c r="D138" i="1" s="1"/>
  <c r="D139" i="2" s="1"/>
  <c r="C139" i="2"/>
  <c r="GA138" i="1"/>
  <c r="N432" i="3" l="1"/>
  <c r="E430" i="10" s="1"/>
  <c r="N386" i="3"/>
  <c r="E385" i="10" s="1"/>
  <c r="N493" i="3"/>
  <c r="E491" i="10" s="1"/>
  <c r="N50" i="3"/>
  <c r="E50" i="10" s="1"/>
  <c r="N81" i="3"/>
  <c r="E81" i="10" s="1"/>
  <c r="N279" i="3"/>
  <c r="E278" i="10" s="1"/>
  <c r="N508" i="3"/>
  <c r="E506" i="10" s="1"/>
  <c r="N5" i="3"/>
  <c r="E5" i="10" s="1"/>
  <c r="N66" i="3"/>
  <c r="E65" i="10" s="1"/>
  <c r="N325" i="3"/>
  <c r="E324" i="10" s="1"/>
  <c r="N447" i="3"/>
  <c r="E445" i="10" s="1"/>
  <c r="N35" i="3"/>
  <c r="E35" i="10" s="1"/>
  <c r="N569" i="3"/>
  <c r="E567" i="10" s="1"/>
  <c r="N523" i="3"/>
  <c r="E521" i="10" s="1"/>
  <c r="N20" i="3"/>
  <c r="E20" i="10" s="1"/>
  <c r="N233" i="3"/>
  <c r="E233" i="10" s="1"/>
  <c r="N96" i="3"/>
  <c r="E96" i="10" s="1"/>
  <c r="N371" i="3"/>
  <c r="E369" i="10" s="1"/>
  <c r="N477" i="3"/>
  <c r="E476" i="10" s="1"/>
  <c r="N127" i="3"/>
  <c r="E126" i="10" s="1"/>
  <c r="N172" i="3"/>
  <c r="E172" i="10" s="1"/>
  <c r="N599" i="3"/>
  <c r="E597" i="10" s="1"/>
  <c r="N218" i="3"/>
  <c r="E217" i="10" s="1"/>
  <c r="N538" i="3"/>
  <c r="E537" i="10" s="1"/>
  <c r="N157" i="3"/>
  <c r="E157" i="10" s="1"/>
  <c r="N294" i="3"/>
  <c r="E293" i="10" s="1"/>
  <c r="N111" i="3"/>
  <c r="E111" i="10" s="1"/>
  <c r="N264" i="3"/>
  <c r="E263" i="10" s="1"/>
  <c r="N401" i="3"/>
  <c r="E400" i="10" s="1"/>
  <c r="N310" i="3"/>
  <c r="E309" i="10" s="1"/>
  <c r="N462" i="3"/>
  <c r="E461" i="10" s="1"/>
  <c r="N355" i="3"/>
  <c r="E354" i="10" s="1"/>
  <c r="N554" i="3"/>
  <c r="E552" i="10" s="1"/>
  <c r="N188" i="3"/>
  <c r="E187" i="10" s="1"/>
  <c r="N416" i="3"/>
  <c r="E415" i="10" s="1"/>
  <c r="N142" i="3"/>
  <c r="E141" i="10" s="1"/>
  <c r="N584" i="3"/>
  <c r="E582" i="10" s="1"/>
  <c r="N340" i="3"/>
  <c r="E339" i="10" s="1"/>
  <c r="N249" i="3"/>
  <c r="E248" i="10" s="1"/>
  <c r="N203" i="3"/>
  <c r="E202" i="10" s="1"/>
  <c r="A139" i="1"/>
  <c r="B139" i="1"/>
  <c r="C139" i="1"/>
  <c r="AU140" i="2" l="1"/>
  <c r="AT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W143" i="2"/>
  <c r="AV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W147" i="2"/>
  <c r="AV147" i="2"/>
  <c r="G147" i="2"/>
  <c r="F147" i="2"/>
  <c r="GB146" i="1"/>
  <c r="D146" i="1" s="1"/>
  <c r="D147" i="2" s="1"/>
  <c r="C147" i="2"/>
  <c r="GA146" i="1"/>
  <c r="N586" i="3" l="1"/>
  <c r="E584" i="10" s="1"/>
  <c r="N600" i="3"/>
  <c r="E598" i="10" s="1"/>
  <c r="N605" i="3"/>
  <c r="E603" i="10" s="1"/>
  <c r="N604" i="3"/>
  <c r="E602" i="10" s="1"/>
  <c r="N591" i="3"/>
  <c r="E589" i="10" s="1"/>
  <c r="N603" i="3"/>
  <c r="E601" i="10" s="1"/>
  <c r="N592" i="3"/>
  <c r="E590" i="10" s="1"/>
  <c r="N588" i="3"/>
  <c r="E586" i="10" s="1"/>
  <c r="N606" i="3"/>
  <c r="E604" i="10" s="1"/>
  <c r="N607" i="3"/>
  <c r="E605" i="10" s="1"/>
  <c r="N589" i="3"/>
  <c r="E587" i="10" s="1"/>
  <c r="N587" i="3"/>
  <c r="E585" i="10" s="1"/>
  <c r="N602" i="3"/>
  <c r="E600" i="10" s="1"/>
  <c r="N590" i="3"/>
  <c r="E588" i="10" s="1"/>
  <c r="N585" i="3"/>
  <c r="E583" i="10" s="1"/>
  <c r="N601" i="3"/>
  <c r="E599" i="10" s="1"/>
  <c r="N13" i="3"/>
  <c r="E13" i="10" s="1"/>
  <c r="N38" i="3"/>
  <c r="E38" i="10" s="1"/>
  <c r="N318" i="3"/>
  <c r="E317" i="10" s="1"/>
  <c r="N190" i="3"/>
  <c r="E189" i="10" s="1"/>
  <c r="N346" i="3"/>
  <c r="E345" i="10" s="1"/>
  <c r="N165" i="3"/>
  <c r="E165" i="10" s="1"/>
  <c r="N56" i="3"/>
  <c r="E56" i="10" s="1"/>
  <c r="N211" i="3"/>
  <c r="E210" i="10" s="1"/>
  <c r="N85" i="3"/>
  <c r="E85" i="10" s="1"/>
  <c r="N239" i="3"/>
  <c r="E239" i="10" s="1"/>
  <c r="N403" i="3"/>
  <c r="E402" i="10" s="1"/>
  <c r="N467" i="3"/>
  <c r="E466" i="10" s="1"/>
  <c r="N528" i="3"/>
  <c r="E526" i="10" s="1"/>
  <c r="N452" i="3"/>
  <c r="E450" i="10" s="1"/>
  <c r="N327" i="3"/>
  <c r="E326" i="10" s="1"/>
  <c r="N500" i="3"/>
  <c r="E498" i="10" s="1"/>
  <c r="N326" i="3"/>
  <c r="E325" i="10" s="1"/>
  <c r="N267" i="3"/>
  <c r="E266" i="10" s="1"/>
  <c r="N484" i="3"/>
  <c r="E483" i="10" s="1"/>
  <c r="N348" i="3"/>
  <c r="E347" i="10" s="1"/>
  <c r="N329" i="3"/>
  <c r="E328" i="10" s="1"/>
  <c r="N133" i="3"/>
  <c r="E132" i="10" s="1"/>
  <c r="N146" i="3"/>
  <c r="E145" i="10" s="1"/>
  <c r="N266" i="3"/>
  <c r="E265" i="10" s="1"/>
  <c r="N478" i="3"/>
  <c r="E477" i="10" s="1"/>
  <c r="N468" i="3"/>
  <c r="E467" i="10" s="1"/>
  <c r="N73" i="3"/>
  <c r="E72" i="10" s="1"/>
  <c r="N204" i="3"/>
  <c r="E203" i="10" s="1"/>
  <c r="N149" i="3"/>
  <c r="E148" i="10" s="1"/>
  <c r="N499" i="3"/>
  <c r="E497" i="10" s="1"/>
  <c r="N301" i="3"/>
  <c r="E300" i="10" s="1"/>
  <c r="N454" i="3"/>
  <c r="E452" i="10" s="1"/>
  <c r="N207" i="3"/>
  <c r="E206" i="10" s="1"/>
  <c r="N271" i="3"/>
  <c r="E270" i="10" s="1"/>
  <c r="N174" i="3"/>
  <c r="E174" i="10" s="1"/>
  <c r="N116" i="3"/>
  <c r="E116" i="10" s="1"/>
  <c r="N147" i="3"/>
  <c r="E146" i="10" s="1"/>
  <c r="N234" i="3"/>
  <c r="E234" i="10" s="1"/>
  <c r="N299" i="3"/>
  <c r="E298" i="10" s="1"/>
  <c r="N394" i="3"/>
  <c r="E393" i="10" s="1"/>
  <c r="N143" i="3"/>
  <c r="E142" i="10" s="1"/>
  <c r="N178" i="3"/>
  <c r="E178" i="10" s="1"/>
  <c r="N376" i="3"/>
  <c r="E374" i="10" s="1"/>
  <c r="N314" i="3"/>
  <c r="E313" i="10" s="1"/>
  <c r="N448" i="3"/>
  <c r="E446" i="10" s="1"/>
  <c r="N363" i="3"/>
  <c r="E362" i="10" s="1"/>
  <c r="N280" i="3"/>
  <c r="E279" i="10" s="1"/>
  <c r="N375" i="3"/>
  <c r="E373" i="10" s="1"/>
  <c r="N282" i="3"/>
  <c r="E281" i="10" s="1"/>
  <c r="N555" i="3"/>
  <c r="E553" i="10" s="1"/>
  <c r="N51" i="3"/>
  <c r="E51" i="10" s="1"/>
  <c r="N97" i="3"/>
  <c r="E97" i="10" s="1"/>
  <c r="N236" i="3"/>
  <c r="E236" i="10" s="1"/>
  <c r="N435" i="3"/>
  <c r="E433" i="10" s="1"/>
  <c r="N158" i="3"/>
  <c r="E158" i="10" s="1"/>
  <c r="N58" i="3"/>
  <c r="E58" i="10" s="1"/>
  <c r="N53" i="3"/>
  <c r="E53" i="10" s="1"/>
  <c r="N440" i="3"/>
  <c r="E438" i="10" s="1"/>
  <c r="N333" i="3"/>
  <c r="E332" i="10" s="1"/>
  <c r="N27" i="3"/>
  <c r="E27" i="10" s="1"/>
  <c r="N331" i="3"/>
  <c r="E330" i="10" s="1"/>
  <c r="N269" i="3"/>
  <c r="E268" i="10" s="1"/>
  <c r="N86" i="3"/>
  <c r="E86" i="10" s="1"/>
  <c r="N390" i="3"/>
  <c r="E389" i="10" s="1"/>
  <c r="N436" i="3"/>
  <c r="E434" i="10" s="1"/>
  <c r="N450" i="3"/>
  <c r="E448" i="10" s="1"/>
  <c r="N377" i="3"/>
  <c r="E375" i="10" s="1"/>
  <c r="N556" i="3"/>
  <c r="E554" i="10" s="1"/>
  <c r="N317" i="3"/>
  <c r="E316" i="10" s="1"/>
  <c r="N287" i="3"/>
  <c r="E286" i="10" s="1"/>
  <c r="N576" i="3"/>
  <c r="E574" i="10" s="1"/>
  <c r="N417" i="3"/>
  <c r="E416" i="10" s="1"/>
  <c r="N238" i="3"/>
  <c r="E238" i="10" s="1"/>
  <c r="N284" i="3"/>
  <c r="E283" i="10" s="1"/>
  <c r="N545" i="3"/>
  <c r="E544" i="10" s="1"/>
  <c r="N69" i="3"/>
  <c r="E68" i="10" s="1"/>
  <c r="N558" i="3"/>
  <c r="E556" i="10" s="1"/>
  <c r="N388" i="3"/>
  <c r="E387" i="10" s="1"/>
  <c r="N164" i="3"/>
  <c r="E164" i="10" s="1"/>
  <c r="N570" i="3"/>
  <c r="E568" i="10" s="1"/>
  <c r="N469" i="3"/>
  <c r="E468" i="10" s="1"/>
  <c r="N28" i="3"/>
  <c r="E28" i="10" s="1"/>
  <c r="N302" i="3"/>
  <c r="E301" i="10" s="1"/>
  <c r="N295" i="3"/>
  <c r="E294" i="10" s="1"/>
  <c r="N283" i="3"/>
  <c r="E282" i="10" s="1"/>
  <c r="N210" i="3"/>
  <c r="E209" i="10" s="1"/>
  <c r="N41" i="3"/>
  <c r="E41" i="10" s="1"/>
  <c r="N83" i="3"/>
  <c r="E83" i="10" s="1"/>
  <c r="N526" i="3"/>
  <c r="E524" i="10" s="1"/>
  <c r="N104" i="3"/>
  <c r="E104" i="10" s="1"/>
  <c r="N256" i="3"/>
  <c r="E255" i="10" s="1"/>
  <c r="N161" i="3"/>
  <c r="E161" i="10" s="1"/>
  <c r="N495" i="3"/>
  <c r="E493" i="10" s="1"/>
  <c r="N129" i="3"/>
  <c r="E128" i="10" s="1"/>
  <c r="N434" i="3"/>
  <c r="E432" i="10" s="1"/>
  <c r="N379" i="3"/>
  <c r="E377" i="10" s="1"/>
  <c r="N483" i="3"/>
  <c r="E482" i="10" s="1"/>
  <c r="N361" i="3"/>
  <c r="E360" i="10" s="1"/>
  <c r="N439" i="3"/>
  <c r="E437" i="10" s="1"/>
  <c r="N482" i="3"/>
  <c r="E481" i="10" s="1"/>
  <c r="N409" i="3"/>
  <c r="E408" i="10" s="1"/>
  <c r="N316" i="3"/>
  <c r="E315" i="10" s="1"/>
  <c r="N281" i="3"/>
  <c r="E280" i="10" s="1"/>
  <c r="N100" i="3"/>
  <c r="E100" i="10" s="1"/>
  <c r="N162" i="3"/>
  <c r="E162" i="10" s="1"/>
  <c r="N114" i="3"/>
  <c r="E114" i="10" s="1"/>
  <c r="N297" i="3"/>
  <c r="E296" i="10" s="1"/>
  <c r="N144" i="3"/>
  <c r="E143" i="10" s="1"/>
  <c r="N470" i="3"/>
  <c r="E469" i="10" s="1"/>
  <c r="N347" i="3"/>
  <c r="E346" i="10" s="1"/>
  <c r="N392" i="3"/>
  <c r="E391" i="10" s="1"/>
  <c r="N117" i="3"/>
  <c r="E117" i="10" s="1"/>
  <c r="N481" i="3"/>
  <c r="E480" i="10" s="1"/>
  <c r="N557" i="3"/>
  <c r="E555" i="10" s="1"/>
  <c r="N222" i="3"/>
  <c r="E221" i="10" s="1"/>
  <c r="N251" i="3"/>
  <c r="E250" i="10" s="1"/>
  <c r="N254" i="3"/>
  <c r="E253" i="10" s="1"/>
  <c r="N72" i="3"/>
  <c r="E71" i="10" s="1"/>
  <c r="N9" i="3"/>
  <c r="E9" i="10" s="1"/>
  <c r="N134" i="3"/>
  <c r="E133" i="10" s="1"/>
  <c r="N148" i="3"/>
  <c r="E147" i="10" s="1"/>
  <c r="N268" i="3"/>
  <c r="E267" i="10" s="1"/>
  <c r="N196" i="3"/>
  <c r="E195" i="10" s="1"/>
  <c r="N285" i="3"/>
  <c r="E284" i="10" s="1"/>
  <c r="N463" i="3"/>
  <c r="E462" i="10" s="1"/>
  <c r="N87" i="3"/>
  <c r="E87" i="10" s="1"/>
  <c r="N57" i="3"/>
  <c r="E57" i="10" s="1"/>
  <c r="N39" i="3"/>
  <c r="E39" i="10" s="1"/>
  <c r="N356" i="3"/>
  <c r="E355" i="10" s="1"/>
  <c r="N527" i="3"/>
  <c r="E525" i="10" s="1"/>
  <c r="N296" i="3"/>
  <c r="E295" i="10" s="1"/>
  <c r="N71" i="3"/>
  <c r="E70" i="10" s="1"/>
  <c r="N539" i="3"/>
  <c r="E538" i="10" s="1"/>
  <c r="N393" i="3"/>
  <c r="E392" i="10" s="1"/>
  <c r="N135" i="3"/>
  <c r="E134" i="10" s="1"/>
  <c r="N438" i="3"/>
  <c r="E436" i="10" s="1"/>
  <c r="N132" i="3"/>
  <c r="E131" i="10" s="1"/>
  <c r="N12" i="3"/>
  <c r="E12" i="10" s="1"/>
  <c r="N574" i="3"/>
  <c r="E572" i="10" s="1"/>
  <c r="N192" i="3"/>
  <c r="E191" i="10" s="1"/>
  <c r="N193" i="3"/>
  <c r="E192" i="10" s="1"/>
  <c r="N328" i="3"/>
  <c r="E327" i="10" s="1"/>
  <c r="N112" i="3"/>
  <c r="E112" i="10" s="1"/>
  <c r="N131" i="3"/>
  <c r="E130" i="10" s="1"/>
  <c r="N194" i="3"/>
  <c r="E193" i="10" s="1"/>
  <c r="N189" i="3"/>
  <c r="E188" i="10" s="1"/>
  <c r="N298" i="3"/>
  <c r="E297" i="10" s="1"/>
  <c r="N373" i="3"/>
  <c r="E371" i="10" s="1"/>
  <c r="N36" i="3"/>
  <c r="E36" i="10" s="1"/>
  <c r="N360" i="3"/>
  <c r="E359" i="10" s="1"/>
  <c r="N514" i="3"/>
  <c r="E512" i="10" s="1"/>
  <c r="N10" i="3"/>
  <c r="E10" i="10" s="1"/>
  <c r="N466" i="3"/>
  <c r="E465" i="10" s="1"/>
  <c r="N26" i="3"/>
  <c r="E26" i="10" s="1"/>
  <c r="N437" i="3"/>
  <c r="E435" i="10" s="1"/>
  <c r="N546" i="3"/>
  <c r="E545" i="10" s="1"/>
  <c r="N220" i="3"/>
  <c r="E219" i="10" s="1"/>
  <c r="N332" i="3"/>
  <c r="E331" i="10" s="1"/>
  <c r="N21" i="3"/>
  <c r="E21" i="10" s="1"/>
  <c r="N524" i="3"/>
  <c r="E522" i="10" s="1"/>
  <c r="N510" i="3"/>
  <c r="E508" i="10" s="1"/>
  <c r="N342" i="3"/>
  <c r="E341" i="10" s="1"/>
  <c r="N68" i="3"/>
  <c r="E67" i="10" s="1"/>
  <c r="N25" i="3"/>
  <c r="E25" i="10" s="1"/>
  <c r="N387" i="3"/>
  <c r="E386" i="10" s="1"/>
  <c r="N175" i="3"/>
  <c r="E175" i="10" s="1"/>
  <c r="N191" i="3"/>
  <c r="E190" i="10" s="1"/>
  <c r="N313" i="3"/>
  <c r="E312" i="10" s="1"/>
  <c r="N453" i="3"/>
  <c r="E451" i="10" s="1"/>
  <c r="N42" i="3"/>
  <c r="E42" i="10" s="1"/>
  <c r="N119" i="3"/>
  <c r="E119" i="10" s="1"/>
  <c r="N272" i="3"/>
  <c r="E271" i="10" s="1"/>
  <c r="N525" i="3"/>
  <c r="E523" i="10" s="1"/>
  <c r="N224" i="3"/>
  <c r="E223" i="10" s="1"/>
  <c r="N407" i="3"/>
  <c r="E406" i="10" s="1"/>
  <c r="N573" i="3"/>
  <c r="E571" i="10" s="1"/>
  <c r="N102" i="3"/>
  <c r="E102" i="10" s="1"/>
  <c r="N118" i="3"/>
  <c r="E118" i="10" s="1"/>
  <c r="N257" i="3"/>
  <c r="E256" i="10" s="1"/>
  <c r="N391" i="3"/>
  <c r="E390" i="10" s="1"/>
  <c r="N561" i="3"/>
  <c r="E559" i="10" s="1"/>
  <c r="N531" i="3"/>
  <c r="E529" i="10" s="1"/>
  <c r="N389" i="3"/>
  <c r="E388" i="10" s="1"/>
  <c r="N206" i="3"/>
  <c r="E205" i="10" s="1"/>
  <c r="N480" i="3"/>
  <c r="E479" i="10" s="1"/>
  <c r="N509" i="3"/>
  <c r="E507" i="10" s="1"/>
  <c r="N541" i="3"/>
  <c r="E540" i="10" s="1"/>
  <c r="N404" i="3"/>
  <c r="E403" i="10" s="1"/>
  <c r="N7" i="3"/>
  <c r="E7" i="10" s="1"/>
  <c r="N70" i="3"/>
  <c r="E69" i="10" s="1"/>
  <c r="N11" i="3"/>
  <c r="E11" i="10" s="1"/>
  <c r="N422" i="3"/>
  <c r="E421" i="10" s="1"/>
  <c r="N485" i="3"/>
  <c r="E484" i="10" s="1"/>
  <c r="N465" i="3"/>
  <c r="E464" i="10" s="1"/>
  <c r="N145" i="3"/>
  <c r="E144" i="10" s="1"/>
  <c r="N540" i="3"/>
  <c r="E539" i="10" s="1"/>
  <c r="N163" i="3"/>
  <c r="E163" i="10" s="1"/>
  <c r="N22" i="3"/>
  <c r="E22" i="10" s="1"/>
  <c r="N512" i="3"/>
  <c r="E510" i="10" s="1"/>
  <c r="N225" i="3"/>
  <c r="E224" i="10" s="1"/>
  <c r="N160" i="3"/>
  <c r="E160" i="10" s="1"/>
  <c r="N115" i="3"/>
  <c r="E115" i="10" s="1"/>
  <c r="N423" i="3"/>
  <c r="E422" i="10" s="1"/>
  <c r="N402" i="3"/>
  <c r="E401" i="10" s="1"/>
  <c r="N455" i="3"/>
  <c r="E453" i="10" s="1"/>
  <c r="N101" i="3"/>
  <c r="E101" i="10" s="1"/>
  <c r="N451" i="3"/>
  <c r="E449" i="10" s="1"/>
  <c r="N52" i="3"/>
  <c r="E52" i="10" s="1"/>
  <c r="N235" i="3"/>
  <c r="E235" i="10" s="1"/>
  <c r="N99" i="3"/>
  <c r="E99" i="10" s="1"/>
  <c r="N494" i="3"/>
  <c r="E492" i="10" s="1"/>
  <c r="N515" i="3"/>
  <c r="E513" i="10" s="1"/>
  <c r="N406" i="3"/>
  <c r="E405" i="10" s="1"/>
  <c r="N496" i="3"/>
  <c r="E494" i="10" s="1"/>
  <c r="N516" i="3"/>
  <c r="E514" i="10" s="1"/>
  <c r="N54" i="3"/>
  <c r="E54" i="10" s="1"/>
  <c r="N8" i="3"/>
  <c r="E8" i="10" s="1"/>
  <c r="N562" i="3"/>
  <c r="E560" i="10" s="1"/>
  <c r="N98" i="3"/>
  <c r="E98" i="10" s="1"/>
  <c r="N177" i="3"/>
  <c r="E177" i="10" s="1"/>
  <c r="N209" i="3"/>
  <c r="E208" i="10" s="1"/>
  <c r="N74" i="3"/>
  <c r="E73" i="10" s="1"/>
  <c r="N560" i="3"/>
  <c r="E558" i="10" s="1"/>
  <c r="N55" i="3"/>
  <c r="E55" i="10" s="1"/>
  <c r="N6" i="3"/>
  <c r="E6" i="10" s="1"/>
  <c r="N357" i="3"/>
  <c r="E356" i="10" s="1"/>
  <c r="N530" i="3"/>
  <c r="E528" i="10" s="1"/>
  <c r="N421" i="3"/>
  <c r="E420" i="10" s="1"/>
  <c r="N543" i="3"/>
  <c r="E542" i="10" s="1"/>
  <c r="N464" i="3"/>
  <c r="E463" i="10" s="1"/>
  <c r="N265" i="3"/>
  <c r="E264" i="10" s="1"/>
  <c r="N408" i="3"/>
  <c r="E407" i="10" s="1"/>
  <c r="N330" i="3"/>
  <c r="E329" i="10" s="1"/>
  <c r="N544" i="3"/>
  <c r="E543" i="10" s="1"/>
  <c r="N497" i="3"/>
  <c r="E495" i="10" s="1"/>
  <c r="N344" i="3"/>
  <c r="E343" i="10" s="1"/>
  <c r="N345" i="3"/>
  <c r="E344" i="10" s="1"/>
  <c r="N219" i="3"/>
  <c r="E218" i="10" s="1"/>
  <c r="N241" i="3"/>
  <c r="E241" i="10" s="1"/>
  <c r="N24" i="3"/>
  <c r="E24" i="10" s="1"/>
  <c r="N420" i="3"/>
  <c r="E419" i="10" s="1"/>
  <c r="N40" i="3"/>
  <c r="E40" i="10" s="1"/>
  <c r="N180" i="3"/>
  <c r="E180" i="10" s="1"/>
  <c r="N23" i="3"/>
  <c r="E23" i="10" s="1"/>
  <c r="N513" i="3"/>
  <c r="E511" i="10" s="1"/>
  <c r="N424" i="3"/>
  <c r="E423" i="10" s="1"/>
  <c r="N511" i="3"/>
  <c r="E509" i="10" s="1"/>
  <c r="N221" i="3"/>
  <c r="E220" i="10" s="1"/>
  <c r="N103" i="3"/>
  <c r="E103" i="10" s="1"/>
  <c r="N341" i="3"/>
  <c r="E340" i="10" s="1"/>
  <c r="N179" i="3"/>
  <c r="E179" i="10" s="1"/>
  <c r="N150" i="3"/>
  <c r="E149" i="10" s="1"/>
  <c r="N315" i="3"/>
  <c r="E314" i="10" s="1"/>
  <c r="N205" i="3"/>
  <c r="E204" i="10" s="1"/>
  <c r="N300" i="3"/>
  <c r="E299" i="10" s="1"/>
  <c r="N575" i="3"/>
  <c r="E573" i="10" s="1"/>
  <c r="N88" i="3"/>
  <c r="E88" i="10" s="1"/>
  <c r="N240" i="3"/>
  <c r="E240" i="10" s="1"/>
  <c r="N286" i="3"/>
  <c r="E285" i="10" s="1"/>
  <c r="N173" i="3"/>
  <c r="E173" i="10" s="1"/>
  <c r="N449" i="3"/>
  <c r="E447" i="10" s="1"/>
  <c r="N571" i="3"/>
  <c r="E569" i="10" s="1"/>
  <c r="N130" i="3"/>
  <c r="E129" i="10" s="1"/>
  <c r="N37" i="3"/>
  <c r="E37" i="10" s="1"/>
  <c r="N501" i="3"/>
  <c r="E499" i="10" s="1"/>
  <c r="N529" i="3"/>
  <c r="E527" i="10" s="1"/>
  <c r="N67" i="3"/>
  <c r="E66" i="10" s="1"/>
  <c r="N479" i="3"/>
  <c r="E478" i="10" s="1"/>
  <c r="N358" i="3"/>
  <c r="E357" i="10" s="1"/>
  <c r="N43" i="3"/>
  <c r="E43" i="10" s="1"/>
  <c r="N405" i="3"/>
  <c r="E404" i="10" s="1"/>
  <c r="N253" i="3"/>
  <c r="E252" i="10" s="1"/>
  <c r="N84" i="3"/>
  <c r="E84" i="10" s="1"/>
  <c r="N343" i="3"/>
  <c r="E342" i="10" s="1"/>
  <c r="N89" i="3"/>
  <c r="E89" i="10" s="1"/>
  <c r="N250" i="3"/>
  <c r="E249" i="10" s="1"/>
  <c r="N159" i="3"/>
  <c r="E159" i="10" s="1"/>
  <c r="N498" i="3"/>
  <c r="E496" i="10" s="1"/>
  <c r="N195" i="3"/>
  <c r="E194" i="10" s="1"/>
  <c r="N577" i="3"/>
  <c r="E575" i="10" s="1"/>
  <c r="N362" i="3"/>
  <c r="E361" i="10" s="1"/>
  <c r="N128" i="3"/>
  <c r="E127" i="10" s="1"/>
  <c r="N378" i="3"/>
  <c r="E376" i="10" s="1"/>
  <c r="N559" i="3"/>
  <c r="E557" i="10" s="1"/>
  <c r="N113" i="3"/>
  <c r="E113" i="10" s="1"/>
  <c r="N372" i="3"/>
  <c r="E370" i="10" s="1"/>
  <c r="N255" i="3"/>
  <c r="E254" i="10" s="1"/>
  <c r="N418" i="3"/>
  <c r="E417" i="10" s="1"/>
  <c r="N270" i="3"/>
  <c r="E269" i="10" s="1"/>
  <c r="N433" i="3"/>
  <c r="E431" i="10" s="1"/>
  <c r="N208" i="3"/>
  <c r="E207" i="10" s="1"/>
  <c r="N572" i="3"/>
  <c r="E570" i="10" s="1"/>
  <c r="N419" i="3"/>
  <c r="E418" i="10" s="1"/>
  <c r="N223" i="3"/>
  <c r="E222" i="10" s="1"/>
  <c r="N176" i="3"/>
  <c r="E176" i="10" s="1"/>
  <c r="N374" i="3"/>
  <c r="E372" i="10" s="1"/>
  <c r="N252" i="3"/>
  <c r="E251" i="10" s="1"/>
  <c r="N359" i="3"/>
  <c r="E358" i="10" s="1"/>
  <c r="N311" i="3"/>
  <c r="E310" i="10" s="1"/>
  <c r="N226" i="3"/>
  <c r="E225" i="10" s="1"/>
  <c r="N542" i="3"/>
  <c r="E541" i="10" s="1"/>
  <c r="N82" i="3"/>
  <c r="E82" i="10" s="1"/>
  <c r="N312" i="3"/>
  <c r="E311" i="10" s="1"/>
  <c r="N237" i="3"/>
  <c r="E237" i="10" s="1"/>
  <c r="A147" i="1"/>
  <c r="B147" i="1"/>
  <c r="C147" i="1"/>
  <c r="A148" i="1"/>
  <c r="B148" i="1"/>
  <c r="C148" i="1"/>
  <c r="A149" i="1"/>
  <c r="B149" i="1"/>
  <c r="C149" i="1"/>
  <c r="A150" i="1"/>
  <c r="B150" i="1"/>
  <c r="B151" i="1" s="1"/>
  <c r="B152" i="1" s="1"/>
  <c r="B153" i="1" s="1"/>
  <c r="C150" i="1"/>
  <c r="A151" i="1"/>
  <c r="C151" i="1"/>
  <c r="A152" i="1"/>
  <c r="C152" i="1"/>
  <c r="A153" i="1"/>
  <c r="C153" i="1"/>
  <c r="A154" i="1"/>
  <c r="A155" i="1" s="1"/>
  <c r="A156" i="1" s="1"/>
  <c r="A157" i="1" s="1"/>
  <c r="A158" i="1" s="1"/>
  <c r="B154" i="1"/>
  <c r="B155" i="1" s="1"/>
  <c r="B156" i="1" s="1"/>
  <c r="B157" i="1" s="1"/>
  <c r="C154" i="1"/>
  <c r="C155" i="1"/>
  <c r="C156" i="1"/>
  <c r="C157" i="1"/>
  <c r="B158" i="1"/>
  <c r="C158" i="1"/>
  <c r="A159" i="1"/>
  <c r="B159" i="1"/>
  <c r="C159" i="1"/>
  <c r="A160" i="1"/>
  <c r="B160" i="1"/>
  <c r="B161" i="1" s="1"/>
  <c r="B162" i="1" s="1"/>
  <c r="B163" i="1" s="1"/>
  <c r="C160" i="1"/>
  <c r="A161" i="1"/>
  <c r="A162" i="1" s="1"/>
  <c r="A163" i="1" s="1"/>
  <c r="C161" i="1"/>
  <c r="C162" i="1"/>
  <c r="C163" i="1"/>
  <c r="A164" i="1"/>
  <c r="B164" i="1"/>
  <c r="C164" i="1"/>
  <c r="A165" i="1"/>
  <c r="B165" i="1"/>
  <c r="C165" i="1"/>
  <c r="A166" i="1"/>
  <c r="B166" i="1"/>
  <c r="B167" i="1" s="1"/>
  <c r="B168" i="1" s="1"/>
  <c r="B169" i="1" s="1"/>
  <c r="B170" i="1" s="1"/>
  <c r="C166" i="1"/>
  <c r="A167" i="1"/>
  <c r="A168" i="1" s="1"/>
  <c r="A169" i="1" s="1"/>
  <c r="A170" i="1" s="1"/>
  <c r="C167" i="1"/>
  <c r="C168" i="1"/>
  <c r="C169" i="1"/>
  <c r="C170" i="1"/>
  <c r="A171" i="1"/>
  <c r="A172" i="1" s="1"/>
  <c r="A173" i="1" s="1"/>
  <c r="A174" i="1" s="1"/>
  <c r="A175" i="1" s="1"/>
  <c r="A176" i="1" s="1"/>
  <c r="B171" i="1"/>
  <c r="C171" i="1"/>
  <c r="B172" i="1"/>
  <c r="C172" i="1"/>
  <c r="B173" i="1"/>
  <c r="B174" i="1" s="1"/>
  <c r="B175" i="1" s="1"/>
  <c r="B176" i="1" s="1"/>
  <c r="C173" i="1"/>
  <c r="C174" i="1"/>
  <c r="C175" i="1"/>
  <c r="C176" i="1"/>
  <c r="A177" i="1"/>
  <c r="A178" i="1" s="1"/>
  <c r="A179" i="1" s="1"/>
  <c r="A180" i="1" s="1"/>
  <c r="A181" i="1" s="1"/>
  <c r="A182" i="1" s="1"/>
  <c r="B177" i="1"/>
  <c r="C177" i="1"/>
  <c r="B178" i="1"/>
  <c r="C178" i="1"/>
  <c r="B179" i="1"/>
  <c r="B180" i="1" s="1"/>
  <c r="B181" i="1" s="1"/>
  <c r="B182" i="1" s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B195" i="1"/>
  <c r="C195" i="1"/>
  <c r="B196" i="1"/>
  <c r="B197" i="1" s="1"/>
  <c r="C196" i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C197" i="1"/>
  <c r="B198" i="1"/>
  <c r="B199" i="1" s="1"/>
  <c r="C198" i="1"/>
  <c r="C199" i="1"/>
  <c r="B200" i="1"/>
  <c r="C200" i="1"/>
  <c r="B201" i="1"/>
  <c r="C201" i="1"/>
  <c r="B202" i="1"/>
  <c r="C202" i="1"/>
  <c r="B203" i="1"/>
  <c r="C203" i="1"/>
  <c r="B204" i="1"/>
  <c r="B205" i="1" s="1"/>
  <c r="B206" i="1" s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C224" i="1"/>
  <c r="C225" i="1"/>
  <c r="C226" i="1"/>
  <c r="C227" i="1"/>
  <c r="C228" i="1"/>
  <c r="C229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1"/>
  <c r="C236" i="1"/>
  <c r="C237" i="1"/>
  <c r="C238" i="1"/>
  <c r="C239" i="1"/>
  <c r="C240" i="1"/>
  <c r="C241" i="1"/>
  <c r="C242" i="1"/>
  <c r="GB239" i="1" l="1"/>
  <c r="D239" i="1" s="1"/>
  <c r="GA239" i="1"/>
  <c r="GB235" i="1"/>
  <c r="D235" i="1" s="1"/>
  <c r="GA235" i="1"/>
  <c r="GB231" i="1"/>
  <c r="D231" i="1" s="1"/>
  <c r="GA231" i="1"/>
  <c r="GB221" i="1"/>
  <c r="D221" i="1" s="1"/>
  <c r="GA221" i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B242" i="1"/>
  <c r="D242" i="1" s="1"/>
  <c r="GA242" i="1"/>
  <c r="GA227" i="1"/>
  <c r="GB227" i="1"/>
  <c r="D227" i="1" s="1"/>
  <c r="GA223" i="1"/>
  <c r="GB223" i="1"/>
  <c r="D223" i="1" s="1"/>
  <c r="GA241" i="1"/>
  <c r="GB241" i="1"/>
  <c r="D241" i="1" s="1"/>
  <c r="GA237" i="1"/>
  <c r="GB237" i="1"/>
  <c r="D237" i="1" s="1"/>
  <c r="GA233" i="1"/>
  <c r="GB233" i="1"/>
  <c r="D233" i="1" s="1"/>
  <c r="GB220" i="1"/>
  <c r="D220" i="1" s="1"/>
  <c r="GA220" i="1"/>
  <c r="GB218" i="1"/>
  <c r="D218" i="1" s="1"/>
  <c r="GA218" i="1"/>
  <c r="GB203" i="1"/>
  <c r="D203" i="1" s="1"/>
  <c r="GA203" i="1"/>
  <c r="GA226" i="1"/>
  <c r="GB226" i="1"/>
  <c r="D226" i="1" s="1"/>
  <c r="GA219" i="1"/>
  <c r="GB219" i="1"/>
  <c r="D219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29" i="1"/>
  <c r="D229" i="1" s="1"/>
  <c r="GA229" i="1"/>
  <c r="GB225" i="1"/>
  <c r="D225" i="1" s="1"/>
  <c r="GA225" i="1"/>
  <c r="GA217" i="1"/>
  <c r="GB217" i="1"/>
  <c r="D217" i="1" s="1"/>
  <c r="GA213" i="1"/>
  <c r="GB213" i="1"/>
  <c r="D213" i="1" s="1"/>
  <c r="GA209" i="1"/>
  <c r="GB209" i="1"/>
  <c r="D209" i="1" s="1"/>
  <c r="GA202" i="1"/>
  <c r="GB202" i="1"/>
  <c r="D202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22" i="1"/>
  <c r="GB222" i="1"/>
  <c r="D222" i="1" s="1"/>
  <c r="GA205" i="1"/>
  <c r="GB205" i="1"/>
  <c r="D205" i="1" s="1"/>
  <c r="GA201" i="1"/>
  <c r="GB201" i="1"/>
  <c r="D201" i="1" s="1"/>
  <c r="GA199" i="1"/>
  <c r="GB199" i="1"/>
  <c r="D199" i="1" s="1"/>
  <c r="GA215" i="1"/>
  <c r="GB215" i="1"/>
  <c r="D215" i="1" s="1"/>
  <c r="GA211" i="1"/>
  <c r="GB211" i="1"/>
  <c r="D211" i="1" s="1"/>
  <c r="GA207" i="1"/>
  <c r="GB207" i="1"/>
  <c r="D207" i="1" s="1"/>
  <c r="GB204" i="1"/>
  <c r="D204" i="1" s="1"/>
  <c r="GA204" i="1"/>
  <c r="GA193" i="1"/>
  <c r="GB193" i="1"/>
  <c r="D193" i="1" s="1"/>
  <c r="GB214" i="1"/>
  <c r="D214" i="1" s="1"/>
  <c r="GA214" i="1"/>
  <c r="GB210" i="1"/>
  <c r="D210" i="1" s="1"/>
  <c r="GA210" i="1"/>
  <c r="GB200" i="1"/>
  <c r="D200" i="1" s="1"/>
  <c r="GA200" i="1"/>
  <c r="GA197" i="1"/>
  <c r="GB197" i="1"/>
  <c r="D197" i="1" s="1"/>
  <c r="GB190" i="1"/>
  <c r="D190" i="1" s="1"/>
  <c r="GA190" i="1"/>
  <c r="GB186" i="1"/>
  <c r="D186" i="1" s="1"/>
  <c r="GA186" i="1"/>
  <c r="GB172" i="1"/>
  <c r="D172" i="1" s="1"/>
  <c r="GA172" i="1"/>
  <c r="GA196" i="1"/>
  <c r="GB196" i="1"/>
  <c r="D196" i="1" s="1"/>
  <c r="GA194" i="1"/>
  <c r="GB194" i="1"/>
  <c r="D194" i="1" s="1"/>
  <c r="GA179" i="1"/>
  <c r="GB179" i="1"/>
  <c r="D179" i="1" s="1"/>
  <c r="GA189" i="1"/>
  <c r="GB189" i="1"/>
  <c r="D189" i="1" s="1"/>
  <c r="GA185" i="1"/>
  <c r="GB185" i="1"/>
  <c r="D185" i="1" s="1"/>
  <c r="GA195" i="1"/>
  <c r="GB195" i="1"/>
  <c r="D195" i="1" s="1"/>
  <c r="GA178" i="1"/>
  <c r="GB178" i="1"/>
  <c r="D178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176" i="1"/>
  <c r="D176" i="1" s="1"/>
  <c r="GA176" i="1"/>
  <c r="GB170" i="1"/>
  <c r="D170" i="1" s="1"/>
  <c r="GA170" i="1"/>
  <c r="GB198" i="1"/>
  <c r="D198" i="1" s="1"/>
  <c r="GA198" i="1"/>
  <c r="GA181" i="1"/>
  <c r="GB181" i="1"/>
  <c r="D181" i="1" s="1"/>
  <c r="GA177" i="1"/>
  <c r="GB177" i="1"/>
  <c r="D177" i="1" s="1"/>
  <c r="GB191" i="1"/>
  <c r="D191" i="1" s="1"/>
  <c r="GA191" i="1"/>
  <c r="GB187" i="1"/>
  <c r="D187" i="1" s="1"/>
  <c r="GA187" i="1"/>
  <c r="GB183" i="1"/>
  <c r="D183" i="1" s="1"/>
  <c r="GA183" i="1"/>
  <c r="GB180" i="1"/>
  <c r="D180" i="1" s="1"/>
  <c r="GA180" i="1"/>
  <c r="GA169" i="1"/>
  <c r="GB169" i="1"/>
  <c r="D169" i="1" s="1"/>
  <c r="GA165" i="1"/>
  <c r="GB165" i="1"/>
  <c r="D165" i="1" s="1"/>
  <c r="GA163" i="1"/>
  <c r="GB163" i="1"/>
  <c r="D163" i="1" s="1"/>
  <c r="GA175" i="1"/>
  <c r="GB175" i="1"/>
  <c r="D175" i="1" s="1"/>
  <c r="GA171" i="1"/>
  <c r="GB171" i="1"/>
  <c r="D171" i="1" s="1"/>
  <c r="GB157" i="1"/>
  <c r="D157" i="1" s="1"/>
  <c r="GA157" i="1"/>
  <c r="GA168" i="1"/>
  <c r="GB168" i="1"/>
  <c r="D168" i="1" s="1"/>
  <c r="GA164" i="1"/>
  <c r="GB164" i="1"/>
  <c r="D164" i="1" s="1"/>
  <c r="GB174" i="1"/>
  <c r="D174" i="1" s="1"/>
  <c r="GA174" i="1"/>
  <c r="GB153" i="1"/>
  <c r="D153" i="1" s="1"/>
  <c r="GA153" i="1"/>
  <c r="GA167" i="1"/>
  <c r="GB167" i="1"/>
  <c r="D167" i="1" s="1"/>
  <c r="GB173" i="1"/>
  <c r="D173" i="1" s="1"/>
  <c r="GA173" i="1"/>
  <c r="GB166" i="1"/>
  <c r="D166" i="1" s="1"/>
  <c r="GA166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B162" i="1"/>
  <c r="D162" i="1" s="1"/>
  <c r="GA162" i="1"/>
  <c r="GA155" i="1"/>
  <c r="GB155" i="1"/>
  <c r="D155" i="1" s="1"/>
  <c r="GA151" i="1"/>
  <c r="GB151" i="1"/>
  <c r="D151" i="1" s="1"/>
  <c r="GA147" i="1"/>
  <c r="GB147" i="1"/>
  <c r="D147" i="1" s="1"/>
  <c r="GA161" i="1"/>
  <c r="GB161" i="1"/>
  <c r="D161" i="1" s="1"/>
  <c r="GB154" i="1"/>
  <c r="D154" i="1" s="1"/>
  <c r="GA154" i="1"/>
  <c r="GB150" i="1"/>
  <c r="D150" i="1" s="1"/>
  <c r="GA150" i="1"/>
  <c r="GB160" i="1"/>
  <c r="D160" i="1" s="1"/>
  <c r="GA160" i="1"/>
  <c r="GA158" i="1"/>
  <c r="GB158" i="1"/>
  <c r="D158" i="1" s="1"/>
  <c r="N119" i="56"/>
  <c r="N121" i="56"/>
  <c r="N120" i="56"/>
  <c r="N122" i="56"/>
  <c r="C243" i="2"/>
  <c r="C219" i="2"/>
  <c r="C231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B1038CC1-29E6-4BA7-B038-DA02224FAE4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F069BAFA-B47C-415E-8CB8-C96B70FCE1AC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34A91AD-082E-4542-8BD4-04AFF63BE8EA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154AB60-9EB3-4127-8542-C9EC85B623D0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D1DD3CB9-58D0-446C-8F43-15CF626EF2ED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E21172A-93DE-4F30-8AF8-AA967EC43DA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8A0FF69-7776-47BE-A4DC-C6BD97E5157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60F0F1D-BE02-42DC-82F7-027C667E580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CBE4C24-C973-4894-AC4C-62C6081B0D4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34DD456A-FC4E-4E9B-BFD3-730679476237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EF22B784-2A5A-4254-870B-4A1FEAC96E95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47215458-2830-4ECC-BF23-0A838A1F0D74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41A46EB7-8753-45FE-9560-5CDD7B5270A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EBFFA0E-9BEA-4067-B0A0-02CF838037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E0EC8714-8801-4A32-B9EC-F1C685E63D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9CDD14B-B48F-4261-BD6D-E01AC8929458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37013A23-17EB-49A1-A8BF-5B2CAF7F5C39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ADAB639E-60FF-4E9C-A7D1-297751E7B5D6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7FA1126-1A4F-41C7-B378-7727B60A899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3DE9DD9-7F1E-4748-98FF-0F2869C5A6D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132FED3-C5AD-4604-A3FB-E8C781E8207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19C9FE9-89DC-495B-B080-B8096ABB631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F8DFA58-441F-4D77-B3EB-FE98A75A40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605964E-C6CA-47BB-9086-277A79C2D94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EC29B22-475E-448B-B7E2-A33CCAABB53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4C833C9-267C-4FF2-A722-9633635B093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2B3AB9D-E06C-4B5E-9FF2-2597DB2F304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7A12FF9A-D0B4-4469-8179-50FF7990338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8CCBE996-49B0-49E9-BA81-71DA955F78D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01DB248A-8D56-4AEC-98E4-097F6400A9E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62BA084-3515-4111-BF69-5365234CD18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AE7AF51-5F78-4609-9DDB-20E5B7D9706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38CC73F-A73D-45EE-B3BE-3EDF6C4F6EBA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527C55E-1D11-4D3C-8242-8588EBFFFD2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1EF6BAC1-62FA-414E-B6F9-6BD7A3CE0D8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0EA20400-1E6A-4A5E-B48B-4D645F09AC3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24E6E429-FF2B-4B92-B9A9-296F19AEA8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2908324F-6980-4E96-A32D-F1120BF538F2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45CB4EB-4D31-4449-B2B8-8CE5C704A1D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753AA39A-D557-4ACC-8FF9-E4BC42AABF9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6FC00B6-4402-43A1-BDBD-18E30634BE7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CA6A003D-BDF7-4FB2-BF72-9ABC31615EC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ACAF96E-3CC7-40ED-A2FB-D503CD9C318B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9E2F26D-C065-49F6-A1A0-80708638843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84EF327-DC80-4A82-B004-B234B4771AD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DFF4603-39A9-46BD-BCA4-B67DA0A3A31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A61848E-B305-4CE4-BFE0-6979598D3EF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1CED6D8-A8D8-4EEF-8560-E65A16094C5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292C213-A1C9-48DC-BE88-8DCEAD717E7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8CE3C2F-FA14-4061-952A-EA81EE00586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7CA320C-0A75-4E91-9215-25BB6094B6F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45E5AC0-57D5-463C-A7EC-92D2EF59C34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FD1CBB3-E0A0-4578-ADD0-A2964C7FE5B1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40EAD66-1D41-44C1-9CBC-FB2201161DF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49954ADB-653F-48AF-A27C-AF3D69DBEB0C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C49F05F-E804-4C35-B368-59B998574BC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A88C4B61-6C9C-402F-A0BE-FE49F97D78F5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B92232C-1665-4708-96C6-8F6E7A62B73E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1905BBC-589C-4018-AE10-37F82EF5A98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0413DE1-BFBB-4553-8EE3-ABCE1819CDB9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903E35C-C9FC-4D78-BB1C-356BC85C64C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D00E2660-0DDF-4764-B127-D2134DDFD06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A69B42B-0BCB-4D00-936C-D4349BB70DD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D9FCDCE-F47B-4A29-95B9-58907BB623F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100A41C-0891-4F37-99D8-C4B6D7FA963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CBA532C-A282-4BD8-8E6A-44DE0B6583A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A43F3301-0250-4012-8F55-5C12CD5EA98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1CC2D4D-5292-4A5F-AFC1-E5BC1B5166E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2C41C5C-5385-4C1E-96A3-2A8670A5474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85A36E4-E178-40FB-8674-613AC3541AE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A9B6D90E-1BC9-47F4-AB36-322B128E13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C1B637D-9865-4547-ABD2-E35134A59CD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02BAA49D-CFB5-4C1A-92BF-D4FDF19B25D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4525BC4D-2389-45E1-8695-CC27008EFA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A43CD10-6EBC-4B1B-9586-ACDCE87C6A9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BD6E1C1-6898-4E4F-9B74-A1F48F473A4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A4CE48D-BF45-408D-A41A-5A17AFBCB23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754EE70-55CE-431E-BAA3-12A44128D9EF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26D57AD-2024-4E45-9307-F36604D6E21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3C03255-7301-4DF0-963B-80ABC6327C1A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369CA43-82C0-4667-BC47-98E85E4E7B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60CBE8BB-3BB7-4548-90E4-FEF01AF33D8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07F85936-0401-4715-B572-72F76B8C7F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E8F72373-B827-428B-AA86-5E86F6A50D7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2B482D06-BF7A-4221-B6E7-2A0533DE1B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6C06708-E3BA-4024-A6BE-1C2F45961D0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5DB26863-A7A8-4CF4-A420-C6F4FE2C55A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9DDB141A-ABA3-48C9-841F-BFE4CE8489C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7E95B910-44F5-4752-928C-40557E70409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361BAB0F-6D32-488A-B8D3-BC9C16F5ADB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D8D5E21-9E49-4835-B3D1-BB520E2BB69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D483EA0-89FC-49BB-9873-F9303D877D7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E5E35C8-F216-4443-A1E8-E492659B458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F2147FBB-0B3F-4028-9B3D-865B7E0AFC3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35047FC-5147-4D44-9933-5F9F65DCBD4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DE5B3F4D-529C-4B77-8ACB-4D482DCCE6E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6C7FC020-06EE-49DE-B011-1269DF1F5FA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C19D4D4-9263-40C0-9A23-AEDEE08EC28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661714C3-EF72-4E36-8951-3E1FABF746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B8C4A5D-56BF-484F-B647-9189789AE04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16DAD1B-A0BA-4851-8059-B0625A119902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0C3B557-E2E1-408D-9907-989263B24B7E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9F7F5CA1-8E75-4106-A55F-17056A5AF865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9A73AED-AF40-4B4A-A1CB-6DE31119540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A0BAE0B7-FDD3-41F0-8AFB-34CCA52A1C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3A8BB51-9FF3-47F5-98F7-1636291ACBE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AC4D22A-7998-45B8-9472-C683C4DA71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E9D4A4B3-45D8-4FF1-8DE4-606B61C785E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09CC105D-1491-4007-8253-64DD5742C20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FFA0AE0-E102-4E61-9382-4620A27F372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44A5BC85-962C-4AC8-8EFF-271A818E7BDE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D54539C-39B9-4EA3-8701-9A85FF0A7D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8956F8BF-5DB7-45AB-BDDE-EB3ABA9D3FC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88A08C2F-51A2-42DA-81B0-1CBC1D40E54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89024D4-BA92-471D-93E3-808B053ECEB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EEC73ED-5BA8-4AE9-A510-9259188DBD6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96FB5DD-FE85-4EFE-BED5-93E3E474F60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394AAB8F-E843-4821-B8EA-92CF68B921E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E158894-EB1A-4F9C-BB84-731B9DC748D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D722223-54A9-4657-8994-07E13241CFB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E9846ED-2DDB-4998-8325-753CE424788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3BE9DF6-6B35-4DDC-8B27-4F00F2E87D1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6241F83-C6A5-4DCA-B476-C0905989DD9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10E416B-FCC6-49C5-9E73-2443FF959E4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BE47AC4-0E23-464D-A7C8-E189449C53D0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BE2211F-FEF9-45E2-90D7-9317CDE4C9E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41EEC946-CC5D-4F3A-ACA7-4D30B7B7FED5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48E9B7C-6CCC-44BB-B3A3-87B33D84565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12384660-D93A-4568-BE21-EB321528158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6EC8A2F-8661-400A-98B4-2098495290F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190DA50-B9B0-41CE-98B4-85F1EB22E4F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82519DD-7ABB-4EC2-802E-EEDAE2E22FB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BF04A40-8C7E-43CC-9F6F-1ADFB0FF89B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8CB92B7-8F7A-4B50-8A8B-34ED3DB30F2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DD59813-37A1-45FD-9349-425F8FED060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70C9F696-C98A-40AC-9C7D-E86E0A85ACB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7688E81-8EAF-4619-B22F-7F936E65CB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ADBE006-9B67-47B6-8F98-5FA60A46F2A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6C3160F-EDC1-41F9-B2BB-0F4DFCC1CE9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7E0EDA98-8797-49F0-BBE1-BDDE2B2BDC2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60A2149-5E1D-499C-B439-CA93A426CEB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41C5F9A-8B79-4058-A866-E18971E51B7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6AE3BF9E-1FB4-4866-AA91-7308EA53F5A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C5D229A-7487-44C3-8526-8C3C4038F3C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F1E7FE3F-8EC5-429F-A082-C92A5997B46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E278F5B0-C37F-4A84-A5A4-C80AAEDB3C7E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2BEE7DE-7128-4F59-B880-D61CCCEDF09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52F91BB-BA95-4242-8A12-329D1ACA752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498672A-0042-4222-AA64-AFE54808826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76DDD3BD-5EF0-4EA5-92CE-F40549963D3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B6B209AD-07F6-4843-B198-D5CBF98900A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4B7F8C2C-E44B-48F5-9049-188F78540E4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9531E57-CD74-46F2-9A36-3E520C5BEF4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01D5426-EB4E-4306-BFA3-73A3FEB1C49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16A0EBC-59D8-4897-9D2C-DB770E62E65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27A7D44-202F-43A7-BA36-A967679FC86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79DDE34-8B7E-48F5-9286-0D7458C8DB7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70831D0-56B6-4CF5-939D-5EE488FA168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EC210AD-2F22-48BD-A12A-82614FAC944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127F02BD-2C7C-4454-8A0F-1B4306E6270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E9652D2-A200-4183-912E-2F549496594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C1D3223-93BB-4AA6-AA54-CF0BA40EA2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1D4B7B6-E044-4AAA-B4B1-E28C60DF111E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5B161CC-8FD8-4AE1-B6E9-5D304125346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52602A0-C6C3-4677-B24B-EDFBADBF5B4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903A4CC-5BD3-47A8-930C-786C8EF63C1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5F6DA46-3306-4DFF-B478-357DB8DBFC0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378FE698-92D4-4354-A3FE-A0D3FE70A0E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D1CF026-1AED-4C3B-BCB0-1426F26D78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47DC52D3-421B-496F-BEAF-C867483DF4E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A294B0E-64E1-4B7D-9F72-BBED1D8348D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D2F40BA-0945-4281-8597-F2957B3C30F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C14BB12-3236-4834-B313-9B997B9140E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6EAC8F2-5E38-4532-93FE-FFC503A2AA42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2F2601D-72B1-4D03-A49B-8ADE8AE28CC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D9AAA0A3-A469-4B38-85A0-100498E5E89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255F467A-F0CF-431E-9FED-C1C1CE917E4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F357043C-C1F0-41B0-B401-D203A3015F2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7071F123-05FE-4900-9656-69A61093FDC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A9031A6-C0D6-45F7-B048-F26D928740F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998FB10C-4569-459A-A9D8-18B6F2C5852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B775494E-0F75-4F66-947E-854DC48B632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667EBB2E-634B-43E3-9DFD-80BC80F9B34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65D3F5A-C182-4534-9E90-DB8347508D0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E173A71-58C0-4A2B-8669-9E1B1FD641B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AD6CF9D-83E7-43CF-B73E-054275CCD92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1A8439E-15B6-4542-97A7-F3E593B1C88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967958F7-7D0F-456A-B8F7-F5A92E6AA70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6853C2C-CB65-4B7F-A589-C30E080F2D4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9CDFDEA9-A9F2-4C51-B66D-BAC67C25C48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ADBEA5D1-AF29-49BC-A4E6-5DAB9457A8C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F5C5E2A-3E62-4364-8174-FA3C3823A5E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879A680-C4CF-45D6-9BB1-DB94BEAE3E3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C6E1B789-026D-4C27-A50B-FEA7734FC0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C531B758-3FE1-48A8-8021-FA15652B5E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6DEBC81-6997-49DC-8E7E-6A997D51AB1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B5A5EA8-6135-4537-BDAB-6A96C7608C2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DB8B7F5-9B7E-42D5-9277-29BDD865CAE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055A324-DF5C-47D3-917D-7FBEC329A5C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9C1AAEE-7D8C-433D-81C3-D6EF78430B1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591753A-D70C-4F06-A626-D5373F636B1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12A2DDD-4309-4DC7-9C4F-5199BC46BC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940A1488-FFB1-47FB-B419-893669837F2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3E38D07-2BAA-404C-8AB6-A121B8FE238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7F22ADE1-7BA6-4852-BA27-B50C4CECC14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93D8B77-CC3C-4E6C-83B6-845D974B231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6472ECC-77F8-4199-A667-88CD23F2F6C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F738F6B-67B3-4568-B29F-73A7106111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0CB9A4E-37C0-42EA-BB82-F62360D18C9F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92FEE71-FFB7-408D-8DEF-6F0CC2C3C18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8D001C3E-E913-4153-8508-AF799560515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408FFF6-3755-4AA0-92C4-587002FF675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15CEB3F-4E7D-46CF-BE25-510A179A2E4F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6C72240-333C-429D-ADB8-EEF424DF03A4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9C45C47-DF46-430C-8D5A-6716C91BBEF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A7274B84-A790-42CA-860C-033CC568382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5D102CB-AA64-471F-B37A-4D16290502D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FAC2F71-F93D-4BCB-9EEE-5F906B650BB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33C0CDD-BF1E-4169-AF39-623325C13C6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A75E767-E4FE-4565-9260-1864FF41073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31041AD-8D28-4371-A725-3A6A6C00860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53DEC04-0123-4B09-BC77-6C2731C6C6E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BBFE8270-C5B1-4C93-8FA3-C3006D0E6CC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8A588D9-8510-419C-BBF8-00D0AEF5100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EEC9AA70-605C-4A14-87DE-099B5E7E52F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FC8918B-7A48-4A91-B73D-CCF33D13473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624DE9C-9BBF-42D1-BC50-8E0548A1666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A356D71-D1D0-4875-97A8-3BFFFFC496E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59ACDBC-8400-41F0-BBCC-C6EC29E8706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C0FA32C-3E2C-4181-9DA1-62BAF1EBFF0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04407F5-44A5-4555-872B-1D98CF1B325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AF36781-6854-47C5-AD82-CDB3A051123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00292B6-9304-4421-954B-AB08C5E91E76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33742F4-8347-4C4B-9069-702D93ED7C5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ED5A2B4-20BB-4FC2-A99D-CC64B9EDE20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05F7DC9-C235-4B0E-9AEA-35654B91D74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8DE7E02-9B9C-494F-8051-E4F647D1E29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230D73B6-7EF5-433E-9043-F5CF4A61D64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6EC855C-FF6C-4DA5-BFC9-104DCCCBB920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80F92061-A051-445A-8CD4-D5D2CE44E72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4CA2EB88-4DE5-4161-867E-D162666B51E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15375312-B612-4FFA-8D16-59C243E522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8A0E73F-2E3F-464A-B45C-FD8F6405295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049C5FD-D031-4F4E-AB96-6C64F5B810C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CD5ADB5-DC28-4ABE-9AD3-15662EFE82E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7A626F1-4D83-4839-8A5F-9CED95CED7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53396F9F-8A65-4EEF-B8F7-77FCED1BA6F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94E444A-BBB9-453F-8C21-7F302DBAE393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782D0C0-5973-43F6-A1DD-5B09370DE5C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415F48C9-9BA8-49F4-922F-0DAC4ABC6E68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7489CC9-008E-4837-A206-A2B81305A73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3AE620A-6624-4D04-AF15-DBF58F36FDE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2468CD1-BEC6-4883-960B-E4AB33143D3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05C218AB-4FE6-4F84-9FC1-2D882CF9179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D20A05D-B2B0-4FC2-B2A3-B15586936C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BBD71248-575B-4D07-9A4E-E5538DFFB1F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D1213F6-C543-41D0-927F-ECF6D4D35A9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B6E4B29-A595-498D-A4C3-AF96F05523D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D69FB1B-FAEB-4422-8BE1-D3B2554A15C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936BFE7-6E10-4D8A-95A2-0426DE70DB4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AD6736E-4DD3-49A8-9450-89281066475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76DA20F-4ED9-45E7-8341-ED03EE2D752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A6B560D3-B5B3-4A9A-BB85-367880750B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C2E6933-B1A7-4416-BCBC-FBC78643852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311059BC-1B3A-4664-A1F7-CC174715B03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4B9A076-9F92-4C10-81B4-643ACD7300AB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335E645-7F82-4E31-AF51-A95E4426986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2446405-3C17-4A70-B9F9-7D8C2F4FFD0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EE6AC2E-8BEC-43D0-8642-E92E0F9C0D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3BDFE73-3E36-4B10-94BA-FC351F3ABA8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2109AAF-14C3-4679-A3F7-80BAD2FE747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96C607F-740F-48E3-8A0C-0E4B838B047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570F7C9-6E74-4F61-8F87-3693928C55A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2E356B7-B8D2-4F5D-9E2A-C83E9A313124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82504EB-8AE6-4B74-873B-FC31C937DD6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63B961A-7147-462C-BD40-1EED237E50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FFB5F3E-23FF-436D-9A34-CF038B00FC0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2E549A0-FD74-4FAA-9B3E-8B19FF6C99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867DB105-22E8-4AB9-8324-7C92A6FC3C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D624929-1CAD-4FD8-832D-98E6C3363D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136797F-9FCD-4C1D-AC9E-A10CD4D799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9B8A5C8-6A72-4963-8B9B-37F01E05263B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A05CF4AE-916E-4C5D-B52D-9C164969DC3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588556F2-C313-411C-8181-8965B4809CA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37E17161-6E3C-4DE1-A6D8-6076CB073CB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512895E-0DA9-4F94-89C7-B0A63DCEB35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0E7533E7-A43F-4949-99B3-3DFB4AACDB7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A4B5B486-FC63-4F5B-BBBC-C57A45AD612A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DE43EEE-D578-45B1-8B01-7F8C3A49189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1B55260-DD8A-4465-8FFD-54AACB4E18ED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D43F76B2-674A-45F8-9AED-70D88DC8C0D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73E80215-6D21-447C-BA45-F4F2A399DA8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0E1F97EA-8F31-4719-A7DC-64CC4A629C3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3E4F10E-A3D7-48C3-845E-63A7AC5150F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46BCBEF-A8D5-4B5B-8CF3-3AC2B75CD2D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C38F65C-A6B7-4C00-B8F0-3C71B6526FB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C653CB71-7FDD-43AB-8884-CA1B51630A8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66478CC-5C4D-4322-9A00-2F9CBDACB8BF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0B4599D-DFF3-4755-A745-E3EA3E390C6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851C346-9EFF-43BE-8D13-8374B9B4FC3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1DE8C3D2-B234-48E0-AE05-3B26C539AFA1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0A1FF17-3455-4C97-8629-82C1B9617B8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3146CCB-EE5F-44DE-824C-64489686CC7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EE1BE6BA-7F25-47E4-A15B-7344360BD4D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30542577-97BE-452A-AB29-02D1D4D3107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924F79E-47FD-43C7-9C81-83D7966C2C3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0721665C-2E36-47D2-9078-6BEFE8372FF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34FBD80-7BF8-4B18-8C3C-4E74E1B7870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660B0F4-53B3-4325-B63B-7DFF412A5A6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C5F4C2A-59F4-40CF-BB84-BADA41DE005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E9F5AFE-AD80-49F8-8A3B-D9572BC295C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0ABD8FE1-C23A-4E19-9E68-5BFCE01D816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543DF15-B3E9-41D7-BC96-38CA3EC0832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782B7E0-EB60-46DA-8664-0D09C7A82B1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9E07CC1-CB9A-4DAA-A386-AD36017AABE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A7381F7-2495-4C6E-AE87-7DE6E49376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BAF1432A-2B55-412C-93F0-D71921FA755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7F55D2F-3C30-4725-BE94-AE00EB266DA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0AE93A1-B0C6-43EB-B870-90D877A5FE1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57B026A-C70E-48A5-B9AE-9C83EFEFD22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397D3AF-C934-45D6-8695-880243C27E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6094A27F-8DB6-49F0-AD7C-E90BF90E3D7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D5E33E1-5D49-42F7-8227-A64FAB7D40E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4DEAD03-E536-4C8E-8853-D48F6EA802A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FFFC777-AE81-4E01-8C2F-5E461E6C19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F3D7653C-E2CB-44E9-9B5F-DAFB0E457D7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C4214779-809D-41EB-9B1B-9D56F46FAC0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BD58478-2F88-431D-93EA-2D13DA6852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4AA6B96-C002-4B44-875A-753D52A31E0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3F3754A6-EB1C-4687-8D39-DA6B5243C63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61BE6007-DF06-4D31-9F34-378B1897998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3FE5B24-E942-43B3-B4AC-C8B18E5B7DB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1757540F-855E-4741-BEF4-9E7B28F84A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1055D62-2E64-47D4-9CF3-7ECE01B6B43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1BB478CA-19AE-4E63-AB6A-B449ACBB529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D8672FD-B750-4033-8C2D-9E6ACA11842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06E8DDA-39F8-4D9C-A02F-DC41F5CD26F3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DFF5B7D-902F-406B-A60B-0C67FD5A824F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F949DD5-5247-4121-84C0-5FD1983F4C1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30F385B-F9DC-4726-8DEE-BBF8C6A9FB8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377E327-5688-4D96-9F08-DDC7D9A0FCF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6B9BE70-8EE9-4CE4-8A7E-43F6E6C851F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50503A1-9999-435A-B97E-6FC84684164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1B0FBDE0-27AF-4E3B-8A90-A19BE04F614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203F20E8-A513-40FE-BA10-9340E40A445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FC6A487-C46E-4155-A45F-2263BFFE071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6276423-A46C-4298-8EA5-DCFC203D62F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9BF1BC59-8DFB-4395-9A56-64C2121B3C7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D97A293B-6FB1-4752-863D-FD70A25EA020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D9B53CF-7282-4739-B6A9-3A9D8584932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0E4956C-CE7E-43A6-93DF-27695EEEE1B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CE571623-7D36-44DF-8FDC-5C8DCB80832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9D33645-0FD2-424C-97C6-DDFBCADDFA1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91D8C15-B59C-49F4-8E8D-B58EFA881C7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12E62A0-5777-4C70-A7AB-16B26AC4A763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77CEA420-5DB2-4BC4-B193-6A71B5DA441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5BD006C-A9BD-4009-9DCE-2E8246C9CF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084933A-CE51-4B57-9C89-042EB1E8383E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F1B5D1B-EBE3-481D-9489-2213E78604B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C80147E7-C7D5-47CC-8236-F66F3C718806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6E0CFC2-3BE1-4E05-A97D-501C6555403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B708AD64-8832-4034-BFCC-6A2EF026E09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5E4B151-351B-4232-A68E-FC8C438B765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04B9159A-4E7E-4CAD-866B-B71682F815B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D0E8111-3FA8-4DB5-9D84-20F424E164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7B8B40C2-DAA0-49BE-B53D-B92D269B96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AAA189A-CF9A-48DF-BAE9-02234398160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68D532A1-6639-4827-8DDA-344DB210230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B3820DC-E293-4921-BC39-D7335ADB097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C4CC62D-8908-49F6-95CE-C3582E53CE0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AA3CE452-6FD7-477B-8B69-077C1F949F7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35EBA88-02FC-4A84-BEDA-FB49E6AEDEE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E47AB11-B918-4526-8561-54E19A2475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02EFCE3-FC7B-4392-A913-A2D2ACFE5F24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C144CE5B-C437-4935-B69B-CF27227B6DA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F9BDEEC-6CF7-4D76-AF1E-FBE72C37B79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8D12E50-4A4E-4EA6-A1F6-763139FCCBF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BDF2DC06-0EA5-4E1A-B623-5C969CA3184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17815DE-749E-4BD2-8A00-2E6BCD39BF8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5F5CE62-69C4-4F26-BF31-BB3CF3BA7BE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DE4DE62-0879-446F-98FE-8D8F4CC68B5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DFC9589-52BB-4670-98F1-A49A2FA4EEC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2B38460-AD9A-4A3A-B89B-84CE9C273AB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F573404D-BD31-4EF6-9F9B-9AB9287FD7E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5B44A19D-10EF-409D-BDA2-A3B16DC796C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F565F959-D86E-4ED3-B461-7769B71024A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5FBBECA-9D33-4779-BF8B-A0214583A5C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E955E96-A799-4D21-8D96-4D36663B4E01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1600C89-89EF-4EC1-B50B-A2334E83D78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7B25BBC6-149C-4EF9-8EB2-20FDE3FF119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BD30BD6-4B87-49A0-8413-EFDC9CD5A86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2A71A67E-C6F1-4881-A8A4-73166CC1C33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D9D250A0-0946-4E0C-9A39-9D848296108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26F270E-46E5-4B18-AF03-55EDBE17B4B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B1AF6745-BA77-451D-940C-870AAD8A765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31D14A5-079B-4EBA-BAA1-053531CDEB4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BB498CD-94C9-4205-9920-9282130E5F2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B50650F2-B0FA-479E-A12A-FF735C96AC5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5A3E6B4-ADAB-4583-B129-271AFDEB771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BF4D512-D7DB-4BC8-91C4-0B9D012D009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5377CA7-3161-4CE8-A1D6-1908D170436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D99C143-AEAA-4872-95B9-C479B8BE90FA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5E219DC-64F4-47E1-A8E2-794FFBE4440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6CF13E3-A385-42F2-B8DD-FAA6A7025C4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7EE16DF-1130-407A-8850-0CAD6DA2C39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83BD174-DA66-4644-B7CE-230A7871DEF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AF8D1AF-E405-47FE-9E31-C243CE3F51D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2C7CB5D1-C48D-473B-B49B-EDE67625C14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183F696-547D-40A0-BD5C-F051683CC66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31166C5-CFDB-40A9-BD3E-C9E32B89C9DD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E7014BC-9A04-423F-9E47-C67545CFA01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03B5A72-2217-4436-BA44-E73EA58D9C9F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9658AAD-3F07-44C6-9A08-B5404294F7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9026488F-D0BB-4F12-907D-65FDB12389B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E3CD7E2E-EE5D-45BD-A2F9-724CF88B1FB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0209BDA-F766-45C2-811D-5436998BF6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2D11AB5-A9A2-42CE-91F7-D90DB521AD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6392AF5D-B503-47E0-AC94-8268C5E1CF0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5B36944-2C3D-447E-AF83-196A4E85B06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4A9B056D-AAE6-45EB-88E6-03637EB28FF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98C7D987-5DA1-4882-83B5-2EC705A77D6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678C3E3-BFF6-43EF-8993-C7B8E437A95E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2497DC7-5904-4C4C-A241-5202DC045C4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45980C1-F00F-488C-8370-D82FFB1625B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8507EFC-3E43-4C39-A7E7-59833C337B7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756C7B82-80F5-4D56-BA1F-40BFCEFA56B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FD82D5D-4885-459D-B8B6-1BE9F0ACBE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E16C5E1A-FE0E-4020-A870-02980383C76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92F7024-2679-4BB0-BA97-B24F6CEE5A0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03F534B-D382-4810-9D5D-1C340F6E83B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053D99D-12C5-4735-82B0-4980CE0639F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0DE1388-F2F3-4C37-BD3C-81ED9DBB218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914B26F-26E0-4851-B93F-C24AA9CD4AD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1AF7452-4A4B-4C92-9709-0E18BCB9C8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5FAC4EBC-8E72-485E-8063-EA4E2552EE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71CFEA2-B385-4500-866A-B93F513DBFD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5A5C9DB-6759-47C6-BA59-B74553D0ABA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C385BAB3-448C-4441-9ECA-ADDA8763186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E7417EAB-8BE7-4F9E-9EFA-9CE905F3DF5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CC539A1F-4EB8-4778-AFC9-4FB999EAB77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5F642142-FCEE-431C-95D6-B144A8A24D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399E183-B7C5-43C7-8456-B330824A048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AE588EE-3937-4141-BA98-8C10D7937969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63AB919-01FC-4686-A178-6ACE0CA3D67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A0AFE7E-AB72-4DC5-93A9-E89E0158CE3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F391CA7-8A61-400C-AC28-08B68E6F99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FCBB619D-CF3B-4D11-8132-EBA1842278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F5DE1F17-CB8C-48CE-9EDE-D37B6F09087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B59E7BF-4E18-4203-945E-D74F32591C1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50FC512D-CE33-4B31-B173-C65F4B8AE0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C9AA80C-074D-4AF4-92B3-6AA921E861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EDA71D25-F263-43C4-81FD-BF3F4EAE1F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EF0CCCF-18D1-42C1-909E-6198A6A3C91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AD02548-A50C-4095-A4B5-2BCF2E1DC0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75EE6D1-FFC3-4143-877E-448211F416D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46B4E53-0BC6-42EA-B97F-E6B6E42DEC7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9A262AD8-4061-404C-97B0-3159A948753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EAF41947-DB96-480E-8001-A76614A77EB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52ABE9E-E744-4D3D-A63C-F6129F2094B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970A7B5-B4B9-4599-9732-F9F42468638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25811ACD-12C4-48ED-BAD0-EF4FD460D3F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85B9FD4-1E69-488B-9E6E-851A6ACF18B3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B23D83F-875A-46B3-8EE4-C62BC044C2C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E9CCC91-F1A5-4199-A7E0-4BB6FC05331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5C1003B-D820-4EA3-8454-29B6208DA43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4719DB9-BCE3-4DAB-A59B-AC6A88A3264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FF33A84-96C1-4744-9771-A78FE052769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2196215-54BF-45FD-9884-8F906E7425A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280A8CB-E8A7-480E-8936-B63708FB77F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A2B31E8D-2ADB-4FB7-8B68-9B93301D18A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5F1B822-8AE6-4FCC-A6C3-27C1A6C9BD9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9C899996-8775-4C79-AF48-0EC63B88C97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510DF3C1-8F6E-45D5-98BD-357AECE87B0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D7A0F4D-1E56-489F-9F14-A8951D95BBC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A58B2B5-A829-4579-9DAF-94C4939F738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89B67F1-BAF3-40EB-8E2E-919060A3695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9DBE7ED9-9D74-4A43-AB43-4ADD6393B87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5865BCBB-13CE-430E-8F41-8B0CA90A046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E5B8A50-5640-4CFA-AA46-8C2941FF2B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89F650FC-F30A-45F3-AC22-4CFA27D0869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2C3804A-599B-462D-A1B0-FBB3A21570B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CE0AE5C-1845-4F3C-9FDF-D076E97D10C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1597DD8-D740-4B0B-BF82-A9C92AB15A2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8B64C529-8F9D-4000-AD40-8655FA036D3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4F17868-D072-4F6B-AE65-EEAD5A179752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B1637FD-719B-4AC7-9AA5-AE59C025602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C0846AE-A911-4E94-8495-1B45284834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C1CD89C-5073-4713-A51B-865036BF272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6FE04C55-679F-426B-959F-159719383E2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D943F15-7CC9-4F6A-965D-B2F0CE20EE5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7447631-F509-48FB-B316-16BD949BC47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4BE5B93-67E7-4CB2-B481-C8978CA417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01C99FF-9065-4B5A-8CA9-8C7DBB4A06C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5689767-88A0-4B05-9706-7D3E2D16512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7A54EFB-27F0-413E-A7BE-092826A18D5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8C26862-5389-49A6-925B-B8E75DC564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0FBDBC8-BA74-4286-B90E-15E5B0D1CD5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1B5C510-7370-4E8A-A9F4-9C6DA2196B1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F2F3628-7F3A-430D-A528-7A0D026881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A80F0577-FAAC-46B9-91B4-4A3C4E25A77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D6ABE8F-5E9F-4CCA-91C7-9BE3796AABE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06E0B01-A98A-4727-B5E6-C37F63798CB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C20621C8-E8AC-4889-956B-DD68001D209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12EF05A2-9946-4983-BF5C-2D884ABD15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6B47C7DD-5C06-406F-B7D0-2E043884956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6DFB520B-0302-4D38-826A-3A411934B7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3C8A2426-0BD4-42F0-A394-915C610FF70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F509C28-8B1C-47F2-96A5-CA0F1DD5C58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96D3B20-022A-4C02-9FCD-EE183FE6E21F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E3363971-0D12-4889-8481-41299654F03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09C211E-37FF-4852-A1B9-C878DC2AEB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F92579B-B15F-41DD-901D-7AC72CDCF1E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C01F4AC-D247-4EFE-B084-59BD65D6DB2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6E26542-BC49-4129-B3B3-D833E8B092F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D63157A-B2AC-4CCB-B842-40FC4DCBA5D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9F93DD4-5DBD-496A-93AC-CD99509B666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2EA2364-A7DC-48D8-970A-A68A92EF349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7D6EFFDA-1E1B-4072-BCC9-AA7F590F45A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27BDC58-6A9E-4876-B3B4-9C7CFE7B3234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F1DDD86F-741E-4CA9-A115-5BD7428E5F8D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13C29F3-8ACA-4DBF-A20C-2F1B52DBE04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1A69FA08-2434-4D9F-979A-25FD42B1D1A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1C85E4A-5C32-433D-A9FF-A100CCB7FF8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15516078-F1D1-48A2-8E6C-1D07AB81A32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7736D7B3-85D8-42D7-8A81-2586D229D4C2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09F1243-9E95-426F-BF5D-E7B3E5BCE76F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D5B045F7-75DD-4FF8-9FFD-E281BC707F3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11DDBECF-6C92-4645-A1ED-954675E364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A1EDFD6-6B23-43B0-B7BD-78A07A8C17A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5CA762AA-5EAE-4CE7-B1BF-6D37B299DA0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323EFCC2-C86E-4342-8228-EFD2D89B504E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C226318-C203-4802-BB65-737EEB61F1F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D822E61F-E5F7-4027-B070-D4F9A93B645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3856E9E-1C6C-4E57-9F99-F78EA52BCBA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71012C2-1F35-4FC4-BE8D-E0CE886AC45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BB24F4C-98AD-4471-A3A8-4D3113EC07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30D43743-5B21-4969-B6DC-CB888B8752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41FF65B9-5909-4F84-A658-951DB66EEA9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541F45B-AC21-4DA5-A015-EA641F96CEC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96D0E65-60BF-4016-9552-B34B387BFCB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AEC26A69-571B-4E8B-953D-30F4F9439593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8A603535-0C33-4DFC-89ED-7B039BD2909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7AC75F5-F5A2-4479-8AC9-A5629644B8B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F73D7B75-7FB2-4CD6-8FF1-6CB89C0442F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0C548B5-E5F6-4E0D-B882-A7BE44D3A66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8B865D1-2CAD-466D-B4BF-F391E61070F3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C811E60-92E2-4D5D-897F-DC54E653BED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2D2B717-9BF1-40B7-80E3-98FDD9A7675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0A25AB3-FDF0-4D1D-9A0E-A4B94046454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69BC83C-7C60-4B5C-9693-222E9768302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3318B0B-3BF9-4D00-9E0F-0B0C25BB81D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F44B79D3-F7B6-49D9-8303-8AD53301D25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E00B20E-CD16-4A50-BF34-EB596B83E4C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B056726-4D9C-43E2-BEC1-885B1543BD75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04D7820-D5FA-46EA-8A6C-5CBB994123A5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1CC87D2-84B9-4921-A844-350C0A9D31C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EDCFE4F6-F2B5-4C48-A43B-1E94EB68B30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A70E862-2099-4155-87B1-AA3DD28BAFDD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39BA97E-B2AC-4BD4-84AD-33E913C5142E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6758C40-261B-428C-B054-2AEBC7770CB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CA4DC00-AFBE-4BEA-9662-8441FCE24CA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7751CFF-0835-4A49-99DF-7D952526311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B9A962D-2844-47C3-A018-6C8566B2952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63C50D7A-AD63-4046-8AD8-7DC45A6DBE4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E1FDF0D-7D58-4BD1-ADEC-B33F001A16E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D1C922A-F1A5-4841-B1FC-03E80EAF57F6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8FF94D83-068D-4306-BEF2-39F495DF007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44746C2C-CC86-4669-B239-9F32FEDE21D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B059E46E-FB73-4E25-B762-60DBF945E27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B322FC1-FA24-4DFD-AD79-CB0F7A80A3C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1D177AA-0533-47A5-B0FD-01386C836FD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0F04E33-8369-4B04-83D1-C19F6F6B3CB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BF875F8C-A631-4E4F-8229-03825A6135D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B8F23847-DFE9-4356-90DC-4CB291EB7CD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162C054C-19E6-4A87-A2BC-605576B8CA40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8C9FE901-20A8-472B-AE3E-7C5DC1F15FE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4F63DCD-43ED-46DC-A14E-A2AB9459119B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B08EB9C-7010-4D18-9BF2-67666FED48D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D0F6AFB-21F7-4420-82C7-062ECBEC2BC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5925F5D-CD26-44E3-A8E7-0884036B73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D08BC857-E713-45F2-85EB-C22D6047280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B710F77-9452-4709-ADAE-2B72A697FC0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2FEBB799-D4AA-4B5E-B53C-8B1654F5E6D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A5F6032-0B40-48E7-9FA4-B1274465F5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6159C19-2E11-4EB4-823E-2BF156C8E2A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22D4211-C9BA-4D2A-B55F-F29010E45E8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4FFDF514-2F06-40E6-8CCC-35CB94412D5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1AD55CD0-62AC-4FD8-8575-1FFA1D8D5A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A19FF92-E1AD-45C4-BDE6-2FC23A6D2CF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28839472-0E59-47DF-8E97-287B398F73EE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7767FB9-D147-497E-9A2D-640D32E999C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04F3213-EA8A-4133-806A-2004C306B518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1416110-4D22-4697-A577-04F5908860D6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032E167-3827-438C-B895-F54C79641AF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360CB9CC-5D43-49AA-8F39-A233062059F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9640B0B-F047-4EF9-8C30-A08D9852A29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B0B4C302-EA25-4341-8D37-8BDD2C92F7A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4976FD5F-0B04-404A-986B-671F358615D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16D015E-7C50-4846-89AE-B9FAE16C805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44A85A90-241C-4C10-8A73-63A0281C16BA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D7C4016-6394-466A-A8E6-69449244ED3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B0492AB7-935F-45A4-A9C3-A6B2CCFFEE0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F9486EF-671B-4AD8-BE34-28B220B1333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DA23047-68F5-454E-8148-0D3766C1060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0139164A-13BC-4D41-B319-1155707770C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E38A778-002A-4DAF-8233-C5922C488E4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CAF22BB6-1398-465B-828F-30195A0CFBD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DC4A6869-5820-4C37-A90D-AA60825319E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B8D044A-011E-478C-9C9C-6F41CF0D122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83660A59-240A-4267-A946-0F766045D50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31F3598-9130-413E-89A7-B347EF0BA34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F69D342-7B83-4A4D-99B8-002C6F5410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FAD5317-BCF6-4E86-8AF1-1C62A20D57A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CDA92F5-D1A2-472C-B31F-56FF4832A3B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13D31763-2D2C-4034-9206-AC131AFCC38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DB93DEB1-C4C9-428D-8F62-FC904D911891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A2A550F-8718-44B0-8F4A-54F6229AE5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01D9D70-BD2B-46DC-8F8E-B169BEEF03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951E0D2-C82C-4B62-BD83-18D94DE43E2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BA940D4-227B-430D-BE0E-8C22E80103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135F7EAA-02CF-47B1-89A4-9933D381AF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F3899EF-BDDF-4039-8243-10871A86F2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6D5BE29-1DA9-41B8-9CC7-A9492617DD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7F1037E-3A8B-4384-936E-CFD6AB986C0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B283650D-1991-43DE-B33C-8E3CE7E1C5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E67D2E87-351D-47F6-8DC8-226CE296C2A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DB68EECB-5F9D-493C-AC17-B0AF2AF1E1F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EC990D2-D2E4-46A5-AF7A-2063D63BE9D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471CA18-DB8C-49DF-A0EB-B5FAA22CE3C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4F3B041-580B-4070-9F30-93467A30A57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D4EBE2C-50BE-4FF7-BF7A-B50E60120EB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B45418B-2A78-47FB-B1E7-786FA8D086B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34EDF7D-911B-42EF-B702-49147039F69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1CA01C0-CAAD-4919-AE5C-788A1555494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730ABC1-974E-4E4C-A84D-F4FAB416B76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13E5823-54C0-453D-8F0D-AEF07947678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175C828-4C9A-4E26-83D2-CC42831A90D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A083B01-9E2A-4C51-A2F1-FF000C87E9DB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FFD0B51-AEFA-464A-ABD1-F906EEE2B192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BDACB013-4A2B-4C22-A229-282AE589C96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90C85D1-48AD-4A13-A9B4-15251CF606F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1A5F4D0-CC55-4ADE-9FB5-589E8B294D2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47F28C2A-C337-4123-B211-88746239C0BB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71467545-E3EE-4D1C-B8B6-DFD880C9A0D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3F7BF47-A5F0-43CE-8FEF-F4D8BFF2CDE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B83A0BF-DD38-49C1-AC67-AC44B35FC71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312BB9CC-EEF0-42E5-8CAD-6AA7E69DA75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5EBCEA7-8C9F-4512-91E0-9A2CAEE4C3B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B46D1B6-C331-498C-9FB2-C68001554D2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D5BCF8F1-3F75-47EB-8960-DB526766B3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BF54A56E-8A06-49C4-838C-518A0D521BF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7673012-29FF-4D81-9CAB-86CE08FE3E6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069AE51-9F0D-42DB-B39A-6D70BA2E552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EE24958-F639-4C84-BA0B-2F69BFC5851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BC03F6EB-E2C0-48FF-A7DF-13B04F982EF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1D2F47F-D19D-48F8-899C-F736C55F29D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20641C87-11CF-4F6A-AA98-F3178DE8043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07B55DE-5BA0-43F5-8C5F-B7E42DC4645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DCE0151-D23B-4368-A874-7FBE2A89540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2578D50-80DA-4BB7-92FC-2D46D36CA0E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019D3E2-3B8B-4B8F-9347-10B79BC6428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174E99C-5640-4978-8526-051469304E1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BAB01728-352F-4B05-BFFA-26958538D5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32DDC6CA-DF44-4325-B444-8CADC06BFE5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63C0AD2-CE67-4B50-92F7-2BBCA9419CD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986258A-2197-4C8D-B253-ECE51261BF3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39463C9-AAFD-4132-AE4F-342806E635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6FB8549-554F-4D65-B5E9-C49B1E14B59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B3E2194-EF34-436A-9D97-8E99923E752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134CB87-E83D-4E73-BABC-C3E3F15645C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6C43F827-6912-4875-92CB-EFD42A6A4F9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3833F03F-5357-4EC7-BA3E-DB1849BE2E2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6D71197-8CEB-476E-878B-7ACBE5DEA71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3FA808F-AEAA-4997-AF85-35DB4F47829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07F4055-7C94-47D0-A02E-B861F336F4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0070918-2C23-4F5B-B8E3-EDBD707C234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B7CDC94-1DF4-489E-A3A9-52183BD594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723B452-E08A-40FE-830A-910D15DC2F6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B971CDC-2298-47ED-91C4-5024A206754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5FE8FC4-414B-461D-9D25-D66C76E1F43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7F1F048-2A83-4CF2-951B-3248E787E45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30694A1F-71C3-48E9-B3CC-AFF9C83CA57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48DCECA-8C4A-4C6B-82EC-53CA038BD5C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37387A5-613C-4B80-91B6-31D97583E07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FBB57290-39D2-444E-BB45-D767D81C606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C414D4FD-A970-442E-8340-E8A432954D7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C1913D8-110A-40FE-8DC7-5BEACB0387A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A822886-9204-438A-9A12-80EC5E458EC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329A0E5-0B60-417D-8955-4564F98FFE1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84E64680-1BEA-42B7-9DDA-E11CFB2AB25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EE5F178-AE3E-4F19-A1F7-439091591FC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C2360B6D-18EF-4537-B803-0EB37DB7BB3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CAFDD26-1A4D-49C3-BCDA-4F4C148368F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DF6D687C-E8D0-4282-92E6-DCBBBD87CD9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514FBC7-2F58-472A-A247-8B4ABC4BF3DC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2F78552-EDF8-4491-9240-51BA59F4DB0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BACF172-4530-4925-9D27-737ED36575C1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79C2F15A-BC1B-4A89-AFF1-8C6FE6101F5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E14AEC0-A9A0-4C72-BCA3-368BF73374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0497D79-79E2-4153-80F9-1631FBBA211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B7F81AF8-90A5-402C-90B7-32CDC3133E13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5DDCD634-3345-48EF-B73B-3F4E4DB47CA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F9748B5-DEBF-40B7-9C89-E1CB71D9D6F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0D5ACEB-58D1-4AA7-A6E0-471DAE4A617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85C5E00-0302-458E-B0D5-98409AC68CD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72BD0F7D-FD67-4E41-B2E9-EC646B8F3A3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FCF84B6A-F822-480F-AAE4-2D02D2C0E90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843234B-9FCB-486E-9711-D81AE60B104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E85B5AB-CCA4-475C-A89A-07BC09C9A48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D7EC5722-ED19-4F9E-B50D-9A7F76D3DDD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B48D161-2170-4CA9-8802-932FF2CC7FC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A71994A-9E64-4005-A5ED-0BCDE4375D4F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56F5622-6214-4EF2-9284-6D64A3C503E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6CEFF84-7545-4F7A-97CD-EE9CFDA9A32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EEDC98E-4A76-4C92-8934-15431358AA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069BD078-2350-4C7A-B08A-6C5E9BA956C7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8B80C0F1-F204-47B3-B281-1C3D19F4B310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299C261-48AB-417A-988A-5EBBE52728A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3A5FF99C-4BEC-487E-8002-4203A02BA39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89E4702-066F-406D-821E-9C9FA25CB08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8C83C427-0727-4225-882E-E2C21A612B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0204559F-AED3-42F5-8E28-F29F5F8E4DFD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4B893197-7600-428C-AC3A-D51D3D4433E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F61A052-941D-4857-8EF9-D849A2C9724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64E7D4A9-8177-47F3-916F-7A463E7639D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4619F96-D357-432D-8374-0838CBECCEA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4DA9993-39F5-4562-AC6E-C6C720C653E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55BF7F2-81B8-4AE6-8FF4-9C904B0636D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D0C11CC-4653-4B76-B0A3-9DBB8A7FF18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1AD2647E-393F-4F0C-8CAB-B937066AD84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BE9647F-1E58-48BD-9107-9266448A6AF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B2CCC0FF-B46C-49A0-AD22-D26C2060391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0E10A2DA-95D3-4CBF-8E0D-942641273A7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80AFB180-7416-46C7-A250-83BF62B2B4E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8611240-ED9B-404F-B263-43627CB1D63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DC36992-1359-49F9-9F94-D93FE5BD1F1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8B69A87-315C-4F65-8253-8EDE5A20BB7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65809E97-7C46-4FB0-8978-F2FF5B58CD9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E32D8C77-9573-478F-92C3-A4B7F447D0E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8BFED70-5E34-4408-94C9-8817636C20A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B05F98C1-6A96-4180-942F-F01DA84CF9E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0F3056E-D8AD-4986-8D56-07F335BAFAD4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974E18E-86FF-4F58-86A3-CD7673F48B9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C1386208-9145-47EB-80D4-D3098CA821D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6780124-8351-4EDE-A2AF-5FB8DC93794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97354CE-419B-4C90-9685-5E632CDCBD9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6939970-5B5B-4DE7-B849-FB8BCD97A3C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1C5209DD-C0A7-4DAD-B6A5-1B28A9A773D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88069F63-B29C-4660-8E6E-E09BEFD896F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0FAE6C90-3C3F-468D-BE7E-84FBB7F27C4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1F3402B-C99C-430B-8BB9-3934D85E458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92A7963-B283-415E-82C5-7352B9B299EC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F678FBC-5F28-4093-B504-7525BB924E9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C715188-7CB4-491A-B70E-CEE0ECC682A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52D115C-24D8-4E6D-955B-73FA26A529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A640866-E59D-4358-9967-765A7A048B0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5A1AD54-194F-4F4B-BD2F-F7EDE4792C7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CCDC1D1-344E-46BB-9E08-EE0A975AE86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B50C8AC2-64F1-4D94-8E89-3A041DBD4C2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42C1544-A910-4AB6-85C1-E5DEBCD316D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B07ABF5-B573-4C4D-B6CE-78F592C6682C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F07EC72-7731-44E6-BB43-D8905D28512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50C7D66-53E1-4409-95F8-CC8AA1E3867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5340D58-3733-4B3C-842F-C38CE90936C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7B80B8C3-B8FB-4F9A-AABE-ECA907D125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571AA2E-E474-436F-AFF9-62D37FF2718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9455B38-B509-4B3D-B051-E4801B9EA4C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4FB698C-2103-455F-8D04-31197BD394D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9D25D9DE-236D-4C65-A28C-644DDC4F4C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D3C2702-4F4B-4B0D-A658-0DEC02F1CBB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15B9381-8118-4867-A6D2-534A8EDDBB2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386C1608-BF7B-4580-818B-13ED0B1968D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E8DD663-4C96-443B-9C53-CFCF597DE54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56AB485-E771-4F44-9FDC-D847F18030E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9FBDF00-8FE6-4A03-9E1D-EAB1A7642F7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9EB448DE-6069-4E1B-A980-DAF9E8FE215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AADD0B35-EBEA-4775-A797-C9B73DBFF8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FD51EB18-B436-4CC9-9B45-750CA31D88A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6B8F04F2-5A68-42F7-9676-40D079388A75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64C40F28-847D-4886-AF81-A0DFBDF79B3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0E2DE900-21CB-4ED7-B155-FBC1E0DE471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655F1F2F-655C-4943-ABFC-045CF4285C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C4DBD0D-4080-451A-9924-0656218CC7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8082C05-6B1A-4341-BC6D-D7A48F8ECB0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3FCACBD-E0D5-4688-B60C-87397ECA6A7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9FF25362-47B7-49B0-9E94-C7D375E31C5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C85E3467-1FB9-464D-B38B-81495B0D61F6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F15D383-B9F1-40E7-994F-45830B7294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D8EEC58-003C-48FA-B3A2-FCECC0F17C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1437DE7-B0AF-4000-B927-5F695F7C737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BA7B8B05-DC43-44EA-B437-4165655A5B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B584556-1E7C-42BA-BFB4-28F09823CC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9571E19-E0D8-4789-8FF8-E2919C9F432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7E90073C-E96E-48A7-9D90-4BF58E3AA7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4F83022C-5F06-4F0B-AF27-DC6B29893E0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63A8133C-C811-404D-8729-0A13604D12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D1B575F-5800-4F7E-B1D7-0AEA905744A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2FFCFF2-1F69-42B2-A792-2F51CE3197C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FA978B7-4C07-4B08-BA14-C9247AB62E3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21565D5-8DCD-4978-BC25-9E521CDE601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E6FD7B0B-7908-487D-A2B7-28BB2CA8E047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682EC3D-62A6-46E6-B181-12D51F9A63E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7661EB8-34C4-4201-8F15-6B2F69109CFD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20EE60F7-5024-480D-9C86-97AAB8039720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D99BE0DD-C722-4FBF-A44E-10DC49CE326C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638DF06-EE12-46CA-9388-F63B8731897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03E44957-A701-4B9E-BFEB-C19B5C55A25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5555E52-F057-44B5-BC1D-5135C9A9771F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A66E468-D7F7-4F69-A37D-D32B1B255650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4BE0D94-BA14-4C47-ACF6-9C854E1E490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E660E01E-97E4-4504-BA14-71EFEB450AA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F8E00FB-7390-43A3-97D7-ED461621138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B5CE6AC9-C877-4E2E-A79C-B3CB2B356D6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DC47C44-E89D-4A18-9198-EF444E79155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C641BED3-2581-4B08-ACF3-F8213930A9C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39CB798-44A6-4D6F-9726-7DA53F1EB09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B0ECE67-88F9-4283-8C1E-3F1E5C79FB5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8AB98386-694A-4751-8C6C-DB2D1BECACB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DCA738EE-875E-49E3-B923-F70D58EEAF0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A220D6CD-9D03-4263-9765-1715F771CDA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4D1EEFCA-78E1-4B6A-A2DA-13257FC8A14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6B53A4D-AD35-4B7B-9766-2707F79C1D3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C476FFC1-E34D-43A5-B176-AB8F6E04AD2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6C59761-0F4B-4C56-A8C9-06A76F0BEB5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5EF9336-50CB-416B-871F-8CFC2F6031E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C2565AB-3DA3-43CF-85D7-68A8BB8EC1C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A059B5B0-29E5-422E-B006-B4E7115EF5D4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E841630-256C-4226-93D4-51290BCD897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9A8001EF-B930-4D03-854B-0150E289832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FE5A1FE-E88F-434E-B2F4-A321D911809B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D9370693-D3A5-402B-9D02-F08AB734A7A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0FAC82F3-6095-462A-BA1A-8626DA6F95E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4900C5C9-0A81-4EF2-BF57-78CA62C0F39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A652930-35FF-4463-A528-403DF06A38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C5FD45E5-98D6-4BEE-BF2A-66E9C22D31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228A6A1-85C0-43DD-A77C-5EF4C12DE26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A4BF3E5-387D-4B60-A4FE-ACC5F753DA4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E9B7BCF4-1D8F-40B3-8BB1-C5A92BE35C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D948822-E297-4F8D-9FD1-AE5941097DF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32A8261-1C73-4D77-8037-6420163B00B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CF7139A-D651-4F77-B757-16258C0339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592BFA92-D08B-4ED0-9C80-966E30A0FA1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88EF71EA-6390-4FD6-B154-BE80CF8FB0E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3D6BB31-0971-4628-BC8D-1ACF5F49DAE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96C7C13C-8271-4004-B128-C2218C82F12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16AB7F6A-B012-400D-82C7-CB657F6F3B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B6EE8E9E-6E58-40B7-95EC-6D599195552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C8BF489-869D-450E-8170-39CF30D556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006F663-BEAA-4B15-A281-E05C2CCF999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FA9B181-E6EC-4708-93F1-39920E08D37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8DE87D2D-5E2E-470A-901D-E8B6DFCB3CBF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D7ED392-CEE8-4874-8A51-3083E726F97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9F2FC858-5375-4013-9CCD-0658525DDB6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F3584EB-662E-42AB-B622-77EE728BD048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F82F8C5-F076-4117-BEFF-51DA5DDFD9B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819582E7-3E61-4E0F-9709-C901CB13E43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265E222-7493-4C1F-A6A1-597E1743AE2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EBF9F97-B4CE-494A-8305-1D59AB655AE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5B23BF3C-4F78-42C4-81FA-9DC0F16B861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AE43799-A203-4BFC-9AFE-42E10762A9C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CDD02A9E-50B2-49BC-8219-E0EED49B80E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0A5EAC5D-62F7-430E-B24B-2CE80A0A3B2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0E1E3193-8923-4C9E-B2DE-182FCE14400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6BE51B5-01AF-40CF-A179-1EDE194D506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3BF858A-75EF-4602-84BD-D400275E5F4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F72DA24-5063-4547-8291-1C2D5113142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0FB24CC8-AD52-43B9-AA28-9CF82EE8717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4369729-44BF-47A1-B10D-21E6E33D29C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B2561D5-32EA-4082-A4E0-0D1EF4C5EE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E99A7BE-2C53-4327-B9DF-5557638A4E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5D642DB-C6DF-4BFE-B890-C82D7ED70F0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2C09A0E-1657-4C42-A9E9-1248CAA78F21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114EF422-B38E-40E2-A95E-8EA53002B49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C64CC1C-479B-41E2-9784-A874AD324D3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E5049BB-974F-40EA-81BF-C31FE1DD5DB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CAB28CF3-EB25-4578-836E-CAA7DF38D60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D4FC0A1C-5660-459D-9E8C-81FD895974A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2BF7FB5-6F50-4DB0-9B63-1DB2833C1EC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980B3E1-82E2-4238-834A-720B99CE3C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9D09A9D-D31C-4CE9-9B33-0834D9B847B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584FBC33-D997-45A4-8B85-BD74EFD8B9F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8D4FEF4D-5D5B-4B2D-875F-9F297C221506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CFBD82B-1BBF-4B09-AB07-63E3723F8C0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A33DC54-5717-423F-B806-84FD037C9D9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8BD293D-7CDF-4212-94F7-D5F019109EF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208A9AF-229C-430E-B1E4-7AA27EBF2E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99B1684-5367-4EC8-956D-344CE44AB8E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F0AC49D0-3A1A-4997-9784-97EE3493692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84ED998-E12E-418D-A09A-BAD9B6ECA17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D3229B9-395F-4420-9422-D4EE9F71429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313748E-C171-444E-8016-7DB880D168B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7E4D6B3-9090-4004-BDEE-71E3FF5345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EDD54CD-7458-4A4C-BE6F-287ACB6FD60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878B7D63-DA0C-4762-BFF7-AAC3BC99597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939A1647-CFEC-4378-8F0E-A8CAF76B139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09DBB47F-3B45-4D56-BACB-091FA3DDCBF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8E71C44-4F05-485F-AC82-3CF5E20DE80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9E47E187-CCE6-4FF9-A206-1D28833F9946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A7F4F86-3E43-4A98-A0E0-9C42C8A0E35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5F7C7D4-623E-4910-A9BB-AD24D940F82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A11FEF79-B6AD-45AD-977D-1CE502E2281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E38F853-BBF1-415D-AC14-D09D09B6CBC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1E299A6-4CDB-445B-98F2-0DFD2C5F033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38F9C55-AC03-4C82-84E3-D03121D6E7E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FF97EC3-EBB6-4432-801B-85DDDADA210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4C4A5100-7F9D-4596-80C3-2954CE78C2C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8964FA0-8F99-413B-9357-FF08E363879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9693E0FD-3752-4DF5-855E-38663F3F234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1D55183A-9CE4-472E-8D68-189FE9FC7AE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D70F00EF-6A69-4B68-8F12-D53E0D2F0AE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B5FA4227-4B04-4DD4-A042-DD19B38ABFD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09FF09E-FBA3-4F45-8D3D-885C18BF691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DDEB0BDC-8CE0-419B-82A6-74A4F41C810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21D98A21-3761-4C21-8F60-8B32FF9C799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454848C-199E-46FD-9FE5-67E9FBC2CDE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2B15375-4B73-4880-A7E6-43909D90177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6D796ECB-C85F-41F6-A974-6D8050E4C5C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0D9CF0B-2615-48B6-9939-C0B4B96B63F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6368F7E-8E04-4057-A595-3E36FBA02EB4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488815DC-6023-4EE0-82A1-3CBD200A975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C0A230D1-CE49-42BA-BF79-03505710191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42FAADC-2CA9-45EA-B7CB-898B9501AF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DCF3A93-E094-49F7-932F-3AC3C1CD55D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66337AF-1055-4C50-B1A8-994ADD03844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AA4B3A95-BD5A-44BC-8094-6B5775CA6BF0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1C4C6BB7-F8AA-4176-8972-9822F0EACE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36BF82A-D826-4221-856C-23455EFD3A8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FF26875-FAE6-45B8-BDFA-1325CC3EB60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490BAE4-FC49-42A2-A562-4DEF799FA6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E67F873-E72E-4DDE-A838-1ABF20F27F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CC4F3497-13D3-4BFF-AA45-D1F058D7A476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262F0248-CF47-46FD-8183-8519AAF0A987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A520AE95-2E9F-402A-8D8E-54ED2A868233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49828AC-3B52-4CDB-82CC-8FAA472241A5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F479DB7-ADBE-40D1-80AA-532859BA53EE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25FDCF30-7CB3-4D08-8D4D-53D059A4B0D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0CFB2CA-1E05-4095-839E-ADCFB27F646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B005A3FD-A55C-45F3-AB2C-26F0E814114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E83B9CCA-E8B7-423A-BB63-3B8081B446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F6C40AB-E7AF-40DB-BF8A-04D82E4901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2C7887D-6940-4723-B992-9D714446A2E2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6CF654F-2448-4474-9793-E41E78A183C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9847E2B-425C-4A9D-9F1A-EC5D7DA0C2B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A68D5CA-D1CC-4736-B53E-2F0A290F486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EA59D09-E9CC-45CB-88C2-FA5914C0E5D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C28790B-09E3-4C49-B93D-7340E38CC6A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C0CD3CB-C41D-4A77-8456-8DFCC7D560A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FDBFDB5-DDA7-470A-9B62-5AD0DA756C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C451A22-233B-4FC9-A287-52F2F1C3EEA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91EE9C4-652A-4FB2-9653-A76AD78E90F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F39808D-FE08-4E02-ACB4-DDB2EBC215C3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ADBB546-00B0-44DE-AFAF-F8F5B554307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1732967-B131-48BC-B2BF-4049329A95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24EF1C6F-9155-4934-8722-7EB39AC227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B31A1A6B-05FE-422B-9C55-5D4CBC995B7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A1C658A-D82F-4B4A-A240-D8D3F0678543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C1480CA-F35D-4679-8E5C-753566C6F521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1C2AFD0-34A6-4133-9D86-9B504726A1D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D1B755F-DAFB-401E-A959-A7C3929A65B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9ADAAD31-35AB-46AE-B4A7-F621E694FF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A9321686-768E-485D-AE30-1DAFBEFD08D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9722CDA-E56F-4A0C-927F-4562B8827B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7662C6C-3022-4979-A1EE-412F6AA24A6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E6A0194-7F5E-4B81-A473-8C2A9468C2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8E1DBE25-4A3E-4F0C-B671-02B04DB150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F8E65B9-AE67-4945-ABDF-C5EDD631DAF3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F6283CC0-B7FB-4760-ACBA-7697E12FFF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AFEE41D-E35C-4332-9336-1873768731A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1E11494-E9ED-4787-BC43-2B67545332D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2C6149F-1755-4C1A-AC76-892B7889FE6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8F0B4FF-7E32-4C2E-BEDA-8E254D713B8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2D2A7B8-0A46-40A0-9236-7FAD56A104A6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8E86FEA-EC81-400C-A5E2-92B685DB0D4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A09A6E41-B3FE-4E6C-84EF-887093B1C80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1C39463B-AF16-4D3F-B2D1-A47D6FAF386C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B1AB153-AB21-41F5-8953-C2A00BBEA995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C2A71996-4325-4EF9-BCED-61046C1B4455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02F7EFD2-F191-4633-A07C-CD336B632A5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3F0104DB-84E4-45CF-987F-C83BFB9A437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6468AA0-473E-44A8-93B4-DEE3B09B602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934DD22-92BF-41E7-9D44-864DD8F243F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1B24D25-E71F-4B33-AAB3-7FEDB166AAC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90310C4-79FA-4F4A-AEAC-2837A4750ED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1054CF4-5022-4708-9AE3-D5C9E82A52D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A4C32C55-685B-43CE-B5F6-66D0AA45517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D96A8D9B-D162-4D44-B609-2947C3D1B82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D6BC0A33-9631-4ECF-A80A-8287C548C87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8CDC733-EA30-448C-9B6C-1C606FF8ED6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9108EB2-83D2-4B32-A01E-8C2F4B27837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7F6F9BC-130C-44FD-96B4-1AF97818B64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E882E80-0408-4BCA-88B9-59EDD47BA78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3655818-2E20-47C6-95E6-578102CF173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3F91CD3-0E0A-4E89-AA82-D75E53FA4A4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8E9CE940-3DA0-4C28-AF1A-61350F0A65A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4D6A9E0-3F92-4208-8D34-96E5CD8D428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01B3F1C-EC07-4017-A02D-32FADACAE2D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26AB807C-2ECA-4261-B314-FA3C51AE9AD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45EC5E4-8193-45BD-B8BC-16C77BDC345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4D97B87-2CD0-4D75-874A-5CF4E5035CB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F8AFFB7-448A-42C7-B77E-5EA061BD131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6CA6602F-7528-4D1F-AECA-402651597D66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E796DF9-4998-4257-A7F8-0D0912E0AB5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E9D0E40C-6EA1-492F-8997-D0C6AE59DEB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5C3E0485-41FA-41D8-8BC2-5CE96EA2667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3ED3C04-8FE0-46F2-A75B-EEE0D831E7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F7EE66EA-0134-4E4E-A644-8D31EF8366E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9EEAB17-53D2-4A73-9199-491ABCE70D7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A2F401F-A8D9-4CC1-AEDD-B9E5EAB340E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383C740-71B2-425B-8518-44F9D309B7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61EB1FDE-9807-45C6-A132-7DD6AF0A302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2E5DB8B-0C34-4E61-A352-584797CDD67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A7F89DEF-DF93-4381-93D8-95A5966719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BC8CCAC-32A3-46E1-92FC-01DAFC8BD4E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8A3CB19-DDD3-4A1B-9A8F-FE3DB7D5365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6DFEE10B-81FF-4ADD-832D-79B69800B69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8E3D7E0-FBED-4AA7-88AC-2CC2892473F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51D8047-7FAF-4CEF-A5A0-15BAD27172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F9D62BD-D28A-4522-A8D1-04F5D5A2159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54B7392-0132-446A-AC22-607EDEFF166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F236C3B8-8259-4717-8D50-88CAE78F994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3036811-9AFE-4886-BE2D-F5267B26C9D9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348411F-1174-491B-8D0E-1369136CB9E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6483C84-4B90-4E1A-8A8A-50F20BEC36E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2DD1A2A-28A6-4601-9D74-A7900B222FC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E55D963-6182-4BA2-A159-D5E7584612C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6ECA9CF-E96A-4BBA-8554-EAD27540CF2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E2A7E33-8F81-41B1-AF0C-94F2ED75728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19B77A9-47C3-4A76-8E67-1899576BE6E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F465098F-566E-47D8-8701-D5FCC9638B6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BD9AD15-87FD-43C5-AE54-DEC691AA7AB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83951B0-B29A-45E8-B9B2-DC0934407E0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E33CDB4-3AAE-413C-BE6E-ADC26690C1FD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4B27CD30-FC52-4DA9-B326-019CCB8047A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B672144-B3F4-4F6F-BBF7-4FA5F42B597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09F5C610-6B71-4160-94B0-383BEA28D15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95A1A87-EC6E-4BC4-A45C-B6C41B6B1CD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0B2F19A-CAEF-468C-ADE5-59D1E5711AA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1E3A8774-6CD0-4C2C-8E52-E38BCA4CA72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DB35C94-7CC9-4F49-B585-CCD4FC8E3504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F7444D1-E39B-4B95-A1F1-74BB2871DC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776A574-9BA6-46CD-AE99-62450CDC10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327EB69-0B7D-47ED-ABCE-A385181B372E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61282F7-FB28-4C52-8F8D-060F123220DC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F7FFAAE-06CF-4A7D-B505-DCCFFC774C4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E0AF1FAF-37FD-4326-B601-46D8A09DDB5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0231410-838A-4759-8141-31AB1C5D18C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C4ACF0A-C9F7-4E21-8ED9-ABC340FA255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DBBBA38-0985-4143-A06C-264AFEC8898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BBA0897-C612-480F-AE17-8702CCCB7B6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B52246D8-D109-495C-BF8D-256BF597DB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8B57C034-0E7E-440E-B52D-EF2D63D664E4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274963D-5EAB-46A8-87EF-5DF4401E1F1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95D4F6D0-E008-46C4-8F6A-87E7DBB2659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26B3ED6-1DCC-46C2-855A-552C7A446CDE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F8EE372-0F42-4699-A8A2-C4440FB7BE3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FDFD8AD-75F3-40E8-A6B3-A0306A0C24C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CA69DBC-1AE8-4499-8228-B6B60CDB4CA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6E067427-A42C-44A9-8486-2E2259ED81C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48B0C58-A4E2-4927-8142-11FCC4CAC5E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75596E8-3450-4D5F-880D-09B1B8C68B5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BF99A54A-D838-4DBA-B8CF-A45908F5BC9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153DC90-DE81-4A52-BC71-50F93800876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3969455-660E-48EF-912B-2837A63981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E83EE3F0-04E7-467C-A142-3208A43FA26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E6477F5-6BEC-4643-8F24-B524826BCC9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AE573BD6-322C-4682-92BB-D5BC532E4EB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84D051D-8DD6-4530-9D5C-EB6DB43C73F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FA26492-8A89-4241-A867-1F50490DA6C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A60C986-BD34-422B-B36A-48B7A21816C6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C931591-080F-41AE-931B-84500E1837D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343708F-8952-46F5-A75E-4C3853B3302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452BBFC-30B2-4943-94DE-8C960DC3069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60F15495-87DE-4538-A61C-568BFB4322E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52DB9A2F-D3ED-48E5-9AB9-3CD62DC4122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1201F86-8D24-446D-98FB-385B75AE2D9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72BB85C-BA04-409D-8302-FCCCA31EFFA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4BD2A50B-8E04-4297-90A5-D1D671AE6BD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817D074-BE61-473D-B3CC-0421E85F177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A0E7916-72EA-42BC-B0C8-A607E3D0530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C6884590-5446-464B-B5F8-91B1EC98F5F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91CD3C8-F391-47B7-837C-BD40CCEC5A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4BF0FB2-37B8-4F7D-8B40-B34CB6DFAB4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95E24081-4EFC-467A-AD2B-8AA89BEB7BA3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2CDB3C17-76D3-4AC5-AAB9-564ECA4E3F48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71A3C09-E394-43C1-8692-1811429E79C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0A7CB25-51C5-43AC-BA77-6F57DC80A92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1A721292-3233-4535-A05D-51CA1786099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BCEEEBCD-C96A-448E-9EE8-BE7E994D757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26C53BC-7629-4E5E-AC5B-E58AA0F278B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1D38BC3-1E57-4235-AEE5-FCB4A1C2197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F0A40C73-4D98-4177-B71E-0AA3CD24B98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977220E8-9415-4367-AD0D-815AA11B55B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AF896C4-6DC3-41EB-8E94-98BB7A1154F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E9D445F3-2A8D-402E-8436-B9654A73B87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DD3CCD6-7486-4A33-8893-C182F134BF1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70116A7C-563E-4D0E-9C7D-4018B53C77B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A220F72-54A6-45ED-91B4-23C7DC26CA6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6D29FB9-32BB-48D2-9CF2-5FCF4C96510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EE96BB26-A9F3-4F11-820C-DD987D1F463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24DF8718-E736-4FC9-A12A-C6B99C7F1E2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3B8D5D2-720D-4B23-9234-DC119CCE87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FF4E725-32D6-4607-B86D-530FFA6D033A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97E2252-1F09-4A72-81A8-D4BB688C279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23BBCB9-D0AA-4C08-BA45-93C85808B78F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3C51800-D4E8-4F2A-A4D3-32D8732D3686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A53009F-5C39-48BE-A704-35A878D347D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DC92487F-5996-4D64-B953-C7CCF54070F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188F3C1-E078-44CA-A36D-5E1211DA178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9AD1A18-CB4D-44BD-821A-802C51738DC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B3C1A0E4-BF35-4B87-B778-0F7CB56729D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322BFB4-56F8-402B-A5C3-9EDAF1685A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9C93164E-0F65-461C-8807-05F0A9BB161A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D2770ED8-5C1F-407D-B738-E5A24B8D229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60227FB5-5F53-4E7C-BB27-7FF8DF0140F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04228B3-8FE2-43C4-9170-1756E310B89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BE4142AD-7999-4712-8D3D-3D59D0B0C8A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8B49C38-BED9-4C18-800C-D8504B1FB3F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81717AC-8E8B-4CA5-A62F-86EA0A91D7C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095E227-9537-47D1-A78C-B4F849D46A3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CF54A8A-0811-4396-8A0B-1A6B1731030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4BFDDC0-A2FF-4C7E-A538-AB2717BBEE4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741DADF-F3F8-45B0-A54C-EAEB4A12A64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F9E8B2A-CC16-4A22-9508-16FE698BBF4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4C708D6-FA80-431C-A67C-38B4FA9CC7B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BD6BB76-6314-4D8D-AF9B-E59DFFE0CF8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13A153AC-AB5F-4501-A0E9-0F7DA03BC24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8CD8ECD-63E2-404A-BBF1-75FCAAF11598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9E130C7-007E-4ABF-9A26-88CA7A7B97C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198B39E-CC89-4FAA-B887-7820CD20C21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A1D50DD-E8ED-4F79-ABF6-4F499EAA4D8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9055350-E120-4F81-B70F-8FFF4773EB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39044D4-ABFC-4B3C-94E7-80A257F5E09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B47F4B47-575A-4FBE-B2B9-B81317863A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88700E3D-882E-4702-9B4C-FFC38580ED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8D306962-D089-4862-8919-4C4814D185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B9CD13D-55F4-4960-B76B-51BD67C108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F0BD85A-1A6B-4A5F-BD04-FC3FAA4EEE45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1990259B-0B5B-4478-8C36-15C9E329CE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43FC993-D06F-4C4C-9265-962E3D950E1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16F8C98-CB28-4253-966B-263EDF8AD96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4672B8D-A079-420B-9FF6-3AE36711C9F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46C8DBFB-30B4-4D8E-9205-39F11532FC2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82FC42C-781F-4DFE-AF60-5A81B9BD509D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B730474-5D3D-4564-BFFC-A6011748C26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279E7BD2-6DF6-451E-9AB5-5B545E2A69B6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D713378-8C9C-4540-9072-A1ED0CCDE59E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561B5E1-DB4B-440F-96D2-5635EC86C741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CEB2AD4-ABE2-4F30-83DA-D4C830D0410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892F540-9019-404E-9B10-64E1FEC1AD42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FF18A8D-FAD2-4848-A94F-F0D7C631FAC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11DBD22-37CF-4DDA-BBA8-DF239454D3B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82D295F-B9FC-407B-93C7-0B0C7DF84DB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D270339B-EC3C-4498-A660-7201D81A3EE8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D5E7CE46-A531-4FFF-A27B-BDACA7B83B7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E9C5394C-1053-4714-B6A7-CA6EF3B48A6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1A9EAC78-98FC-4CBE-A692-AE5D5FC126C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DF54922-AF2B-4CA2-A6E1-A9AAB068352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ADD0449C-2779-4E7D-A41D-5E05D0007F0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7FCDCB5-D81E-4A1E-89B9-986E2774857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D5951ED3-7896-4BB9-B048-62DD03ED106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782655D-F9B5-4917-B2F6-4B4A5B5EB4A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0C24249B-5E96-4711-B8EB-322CBAC8787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871D9C06-2D60-4845-BAA8-C37565BA32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8EC4804-30AB-454D-A462-B9A6340C173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DF8FC6E-905B-428B-83D3-A04086953CD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0E9DC8D-04C2-42CD-B613-65922125E0E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1FCFA77-851F-48F5-9821-8B10B26DF4F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902E6D36-92BB-40C4-8D68-E8D71307D70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33C8684A-931A-4FEE-926B-129C4B04ECFE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FA2D9D6-0284-46C1-B965-94486A6DD21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F647004-B345-4A56-985A-7457112EE11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AC0D227-27DF-4F56-8AFC-DC8E1A0A4957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1678FE7-F6E7-4659-A734-D9EFE74EDB6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2A7C027-AFB6-4856-859E-585EB3DBF70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5BB90C3E-65E3-4E3B-87F3-4672B0D6BE2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88AB08AE-80A1-4705-A034-7E49194520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AFFE4B6-75F2-456D-8B4F-6175E467AE3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1837DB7-7822-4C09-B87C-6265B9354D8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081DCE8C-9C8E-40CD-B3D9-7E18D31E584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37AE6EB0-5C67-49A1-B6B3-34B6FC329B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7D0DE3C-9F21-4067-9E4A-5B5BA9F0D25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6058785-C90F-4271-8660-78A9D60DEB1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372FE40-9AC3-42ED-A11D-6F3B76E69B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5A6CCB3B-07E5-425B-92D7-575682FC329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2757DD3-2894-4E9C-B173-A0D937F844C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95F599CE-AFAA-4AF4-9B04-38A6592A153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1C7E01A2-8686-4C4D-B618-F7818E4814A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7AE1975D-20B6-4CAC-93EF-95610E2220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B11F879-F17D-41EA-877C-3D8C07D4DAF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73B5AFB-07F5-4F98-B631-EF4C957AB1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585D1D1-172F-4240-B162-A2FFF1DC072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AC2C36C-605C-4C49-B71E-27A218D1D7E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84621E8A-389B-4DFD-ABAC-72F87FE45E3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BEEF5AF7-A044-4431-9306-B6B8A50EDF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03B4DA57-20BB-424B-BC0B-19CCA819A46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A4E93BA-76F5-441A-9F56-56A3CFB2D95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4DFCC02-72A6-4286-BA5F-ED69914B782B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2ED9523-9154-4EA6-8521-006D312BB7B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0DF372C-EA67-42F8-B64D-0B5DE8A84CB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3B523D28-9A5C-4EA1-8065-3FB95FC9C41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7CFBAAD5-0F3C-4A5A-A2E1-DA8312C2DE9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AE5C4C71-6360-4D57-B68A-40B7E8B4ED0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8A9B2D0-C330-47E8-B529-29D682E950A5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95074AD-144B-4E09-B494-C6A7604DADB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D555F0C4-1842-4AA3-BF00-DB7DB9654C9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0C9AF0D-D3F7-4886-B88A-D6C8952E9F5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908D13D-093A-4B18-BFBA-48C66244733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A6F2D618-5650-408B-83E6-F646173BDC5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DE28633-3BB1-4DD2-9144-2CB81C05C31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9ADC652-C243-4920-964F-39A26255E22C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4CE6589-E3EF-4390-87FA-4EB2CD560E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C33456E-9169-4CC8-9940-0C755D5DDD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ED13EC8-4802-4B87-82EC-7A927BB6A01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C1A0D09-DC01-4E40-813A-2D5BC735AF9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A74F693-4A9A-45E3-8EED-8D82BD6C552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5B0685D-51F8-463D-A672-7F2F277F679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6BAC16C1-19AD-4D41-925E-6350E8A732A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17A7829-395B-48E6-989F-FBF54CB30EE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63CC128-D782-4D55-8FA3-C7701F6628E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1AB8F975-2FEB-4FAD-8A4A-83E5E986855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0990AC31-500A-4870-9A13-DA1BAF47174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B2F63EE-48E3-4152-95E4-4F9169ED31F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ABB551E-C815-4AAD-91C0-605DC2D2E1F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807EBB0-E36B-4B07-BBEC-4FD26C82453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04D30D1-F082-4E39-8F51-40025795A4F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2283958-CF3A-4DCC-B38C-104B06F3280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0F76DA9-5F46-4D7B-8067-742A32ED597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93AE3F0-26CA-426A-B3E6-3902FB52A1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2305C7F-C8EB-4A15-8820-1471E1C3CF03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2CC3D7B3-8EFA-427B-A929-9603C834B73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4510CD1-2FBA-4B6B-924B-AFBEE842936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FF9A0562-0066-4F25-A95E-EEC1BF12BD4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755E10F-D461-4A73-8FC1-FBC7ADAA00E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619F393-CE3A-4CBD-A3E9-682196625F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E67033D-36BE-465C-8E12-38031BD351C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6E88B10-4078-40FF-B0F5-77F4BE89AE3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B5BA943A-BEF1-4A75-8F03-18AA0CE2C82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937F3045-0D0B-4116-A058-5ECE9EE03B09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AD84C6E2-0949-487F-ABA5-1BA583BF000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4897C91A-79D6-4E9A-8D4E-964DA499BE2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2116ECC-80A9-4288-AF07-32461C11FD8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EDF752B-BA2D-47E3-A040-7F55A7B6877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611E7CC3-78BD-4FB2-85E3-BBCF5B13D0C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6C621AD0-B479-454C-AEB1-297DCB38A04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A114D57-D7BF-4E6E-B8DD-B4AF521413B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815A118-2F94-4CFC-9A2F-4A01DC52667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DBE7BAA4-EBA0-4362-AF53-ADEA31CE723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64F698F-12AD-45B2-93B5-AFBF36BFB7C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0C725F8-68CB-4BDE-808E-048EBDBBA08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64310AA-F329-48D6-A001-3008C221E7A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8DC9981-4EA4-4913-93B6-A2B8F87A023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A96454A-2723-4AA0-A60A-49F0AC67282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0A5F890-8304-4774-99F8-7838FFCF7DF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FDDC7B6E-100F-470E-BB0B-7FD2F8601D9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DB244E7-84ED-4C32-8195-D41DE7BC387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1C5907B-D8D1-4513-A6E0-79B96D3B74D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692875A-917E-449D-B178-E4B7D211772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9B8FC27-439B-462A-B33A-E21DF94D391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E703334-688C-4FF4-94E8-B0ECFB9BDF0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5E610268-A61C-46A1-85F0-03A2604AADC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B54D8A7-62BA-4CFA-A926-BDAFCFA26D7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E591E45-3DBD-4C7D-9C76-03560D9F79A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615CF090-B425-4299-A5A6-D261FA51395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DD4FEF3-F9FD-43CE-BDAD-3A7FEE8408A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F6C2FC04-1957-472E-B460-1B4EF4F85AC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B4E3C025-53EA-44C2-90A8-73BEB00DAD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CC8A43EE-5CAC-488C-B9CC-145B674F638C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D2B7C9E-75EE-49D5-9DD8-87BA27581B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D5D0E240-8423-48AC-8CAE-AEA5F3F50C3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1947A5A-403D-44EC-8A57-BB9E069E60F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BBCFAA2-32F9-4B4B-A8B2-D06B9966117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5094FAF-8A9E-42DE-80C0-89A4B4FFEA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012AE74-00CE-4135-80EF-3167861EDBA8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2808EDF-9767-459D-BD7E-8BCFAE27B797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0D0C1844-B241-4B0D-AAC4-B6226429D3C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A646E71-210B-4DF8-B14F-A72AED29BCE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560B6FC-1580-44BA-9185-EEF2E724F2D4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36809185-0190-475B-9DC4-70C50E29D96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7E3351A-42D8-4E4A-A230-C1714D7A6A2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C5C4CD3-3E64-4F83-8C64-C8E662ABA7C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E9F12B53-1087-4CDB-A80B-2121A9C7285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61D5755-A03D-46FA-8013-55F5540B58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9E40F84-3016-448B-A826-2A258392AAF1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D7E942D-E547-4501-AC7D-D083D82715E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F3091A2-8F82-403F-A002-89D688D3F50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1C4C3DE2-D2A7-4851-A3B4-28BBE1FB360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FAD0FD5-D607-4572-958F-F3DC28B6CC7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9589397-99C3-46C4-8618-EBDF15EF5AB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EABA121-E729-4EFC-9005-E2B872E05E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983C6A5-615E-4036-BBC3-1F8B2620F1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3D96714-6B48-45F8-B537-47243025FC0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94AB346-D12F-4877-9193-3A36ADD9F47C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CE77EC17-DE2E-41D1-8C0E-8106646CFA9B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5F2013E2-CB8A-44CB-9BC2-BA8DAD917BD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EBD980BC-9355-4A78-BE0D-57E2FC2B3DC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3B82DC7-E515-4505-8D85-BDB11078BD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20E22F1-CC2E-46FA-8A56-45754A94EC2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5760C78-0CDF-4F0C-9448-8F1D8549DF6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96780D5-20D6-47C0-886B-AE247CAB731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9CA9C31-74AC-4925-A2B4-4731251CF41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1D912A42-D8CB-4D08-9C4F-F821B5DEEA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DCC6AEB-AE63-47E8-83C8-114313C27A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5DA9950-5D40-46AF-B396-B8CC73B3584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C30CC5DB-0E9F-41CC-BF1C-E01EA45CF4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BB72ABF8-C763-4A20-936E-F7E75E5FBD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D33847CD-8EB8-4321-B212-EFB982E834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CF28E0D-9BD5-48A4-B5AD-4032D5DB6F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A1D8DBB1-C6BD-46C6-B1FE-76DACAE4BE9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13F4572-A738-4987-9B6B-FC40C0277D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F434F1C-DEFF-4DD3-8E5B-2A1382F1E23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1C6CC46-0046-40FD-93D9-E5885A1B24B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5F15C1C-909C-4115-A11E-3EC05169033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9C6B2E4-D242-4D45-9880-968D9160931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28A1F28-76F6-41D8-8A46-01E20DD5069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A64B4E3-197E-4458-8662-E47E371541D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181F02B-B792-45BC-A121-B631C35C18A7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C0EFEC5-A8FD-4C9D-8EC1-1A4C0DFCE31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A6263D3-5C03-4132-A8E8-17D39B949F5F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357FE1DC-143A-4B55-820E-6F6AAC5AF3F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8BCB578-CE15-445C-9803-B632C8836E6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F29D51D-5E76-4F15-A9BE-27043969D3F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32DC8E2-6599-446E-8885-5FB23B72542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CB6FE5C-E19B-49D3-A09F-09D20588E212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3B555AC-1F9E-4576-8D66-7177A2AD09C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FCCA7C3-50EF-4319-82B6-1CB1F76E1F8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2830E60-2393-47BF-86BF-098A3C64E83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3ADDF758-F09B-44E1-BFA9-5ADAED8A555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58F589E5-9F4B-47DE-B0EB-F73F8BABDCD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B615F03-D557-44D7-8DFF-DA086527E5D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386BF48-A468-44B0-A5CA-D3B59129C77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0F1B7B4-D990-4624-BBAD-FAFA0BD030A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14EE049-A230-44BA-ADED-34392E28FBF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00416C47-4D9C-4F18-8E23-9EEBFD2AD11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5F98D4D9-8FF8-4CE8-8522-33DD1CC6DE5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8E77785-7772-4257-B186-AA641AA08D3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D183D7EE-8329-433B-AD4D-05957C37BC5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4CD69547-7EBA-41A3-89C3-D7BBB9A74B2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9755FDB7-19A2-469D-B25F-CB5EF5336FE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8069FA35-68FD-4699-936C-877B0E3A375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F4D92A4C-0411-456A-8F69-8E5AE350E44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0C8B18D-BF22-4477-8114-836D55F3C30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E00AC20-5C45-453B-9629-A8FC9807F77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0E135A3B-1620-4A93-94A7-7F3E39F833C1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1C522656-703E-4C01-954F-CCB8209328A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5F5B44AA-631B-4C3F-A4DF-C39E9AFEFD4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2D558DE-5F3B-4830-B5B0-C5379090A1A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7FF742A-EB61-4364-AFE9-F6BFCF6A74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6F1CCA8E-C41E-4374-93F4-32963905E8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F0151E74-3FC0-493C-A402-F41C66C4099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E0E7976-360A-4B54-B484-F34C3FC0125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339AF88-8350-4DE3-B620-99BFC6022C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33FFC8D-FA40-4129-9821-3FB3252A485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CF987B9-DF4C-4644-B76E-53BC43A38BE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E08AE75-E92B-446A-A902-9DF5E52DB8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328BE96-EF83-469D-BC97-2E1C7E66ED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E785581-A730-4980-BB48-DFC0F059C1E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6DD65F8-7505-49B4-B768-74CE5C83CA7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898A42BE-0E8F-4DC7-98A7-A202B2FBEA3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50417C4-5B36-4DE6-98FE-20172DF6FFC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80D920F-34BC-45F6-96C7-798695CB5B1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A1B2A55-C438-4CEC-B967-5DC770F23FC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25154DC5-7470-4828-BDC6-275DF0A575C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C033FD1-58FF-480F-AF82-BA489414638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4E122B8-F105-4B89-B670-10E5114FE85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817EA50-B15A-4AD5-97FC-ED4E1C5FF79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FD2A738-0F20-41B4-BC71-DD7DB8C3F1B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E1F3DC6-FD02-4421-BB44-ED9F8ED6441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103BF16E-F58F-424E-9E80-94B87046ECF7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F11652D-009D-4829-903D-6CBE2682123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417E471-4C7B-4CEC-A749-22580F62C5A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E9ADE42-2D0F-437C-943B-BEB54323D15D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885F847-0B51-4E9C-8539-475698A8D89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CF0BC2AA-78BF-4824-A0D1-682D9DE6CC5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3D4D5398-D641-4536-8BA7-F893DD40148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5BA909E-50F5-4C76-B789-D92CADE2635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D18B1EF-5DB4-478E-801C-B3C9171AF0A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5237C93B-78F3-4E2E-90CF-6BAE74D54ED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259B502C-1E57-4210-9CE7-8F6BDFB0D8C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429590A-1042-42C6-9834-31C2F63E273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47315CC-5B89-449E-9582-79054DC1E00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4D7D5A7-DFA8-4E54-BA96-8551199BB4B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A852046-CB32-4ACD-ACFD-132F954B77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FE10990-9E60-47B2-9114-423AF9A573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D329141-0CF2-46AE-8028-B14C50403FA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DFF4AEE8-9D42-4C72-885B-378B3CBE4F0D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7B33E214-81D8-428F-857B-0C78304B4B3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FB30F5C3-1940-4D83-B41F-F3F99E22D85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93577CE7-767D-4F7D-8372-D8F1316CFCA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1962E00-7B42-43BA-99F9-82662624F2C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55FDC84-98BD-4994-B5AA-BAC2B61BAF4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EE29A5C-BB8B-46AA-93EE-CA00796D63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8295B2FE-873F-45C8-920E-4AF29325B8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97BF3D9-F75C-449F-B7CD-0E5CF591509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F432FADA-D21E-4BF2-8DD5-7E45D25026A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6D82E0C-9FD0-435F-929C-4EE5D88F4EE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35D67A0-702C-48BA-839A-397222F2392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E13D286-B7E4-473D-87FD-09A96D44954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69D5E7C-FEDC-4A28-9120-3D5868668C3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E65C347-27B9-4041-AD78-1D4081E79DB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328C176-AC2F-449F-9A98-53EDA4447E62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7DF0CF5-264B-4A16-A965-EF0D42D8BB9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A6E36F0-9EBA-401E-B792-F28EA95458B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B5CF5E4B-2674-49DF-9A85-396FDB1D3DA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3C7E25A7-76DE-474D-AD48-A4E040813CC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D805435-7861-4856-BC24-56D88D0406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E202D34A-B53E-4199-B8AE-32CA18DF5E4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A30B809-8323-47AA-95DA-1A8AEA8D4CC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D3EB699-443B-4F7F-938F-EC637E7AD87B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70F431A-C2B7-495E-9CA6-AAD0C4CCD4A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7816AB5-557E-480A-8ABC-B0824E7D4E5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242D0331-88E1-4364-98AE-55C28D97DB1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3939455-635A-4D6A-9CCC-B0FD104F357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8F2DE597-C4A4-4179-BF23-E972493CB21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97404DE-1B37-481C-9AE0-B922D988463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E55B544-4F45-47B1-8718-6C9600592B9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6DFEEF38-40A3-4FE2-BF7B-43B0A7EEEBC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42C5864F-E925-4784-9954-FBE0CFA7C15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1CB4E65E-19E8-470E-9B15-D89AA7DC3A6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19F04046-B754-4289-B9DB-E09F4DB0C25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33E1F84E-A305-49FF-B194-27F65D76D21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9CA5494-7B4E-4FF0-84A0-179AF7E42FB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F0A7381-E42E-4C01-9678-08F7B80D411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86ED93D-CD26-4E05-882F-DF621C482DA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68C3D4C-3573-4C5C-B107-23B2D0D107F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7204F3F-F70D-41B2-857E-37BF81A7FC8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DD91E5D-06B9-4193-AD2B-BC8B450F10F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8D26D32E-264F-4C53-9F63-7DE205542E6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1A42893-9DE9-43BA-AEAF-61688641B21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3FE641B9-85C7-4947-8D56-2A8E9E035F0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8BE590D-1171-4695-B293-D542E35FF77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080D9621-89F1-48BA-BEAA-B24B13859B8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1794018-7E1A-4306-89F9-D7955BBEE2C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DC8B98E1-6FAB-4C18-A4ED-6FB6C2DACB7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FEB677A-2A03-49E2-9AB8-545E35312C5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CE12E8D-93DD-48EB-A9B9-5EE45C4CB8D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68382682-A2D4-4C89-A482-77B8896C51CB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2AE0D0C-271F-4EC7-BD09-B571438AEE7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77262A7-594B-45B1-89A4-8F1B1DBF09C3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AC25E5BA-A9F9-44E3-8460-CD1B4E7283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F1E2C9E-D3F5-4AB0-9111-92F3C2C5711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DA37B4F0-A1A0-4EB8-AD1C-5BB074CB1C5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63109177-3060-45F8-922C-F9214955AF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8C31BD4-EF36-4770-AB78-821725A5D9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8C43A29-1051-41B3-B119-718EB59FB28E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9A59B3DD-8449-4726-976C-33BEDD78DBC5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5F7277AC-E7C2-4EF7-9E85-9AF2D12A8C6D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D73D9A75-6D0F-482F-B09F-64A2F6202AC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493AAD8B-CA8C-441A-AADB-003804264929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E44A812-CC2C-40E8-8473-CC4AB005B09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1E050AA-CE27-4A7E-AC6E-97F945C15B7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612AE09-8204-449D-8385-E9E5D6B016C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375406F-0CED-47D9-A31E-18BED87413C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00204532-F19D-4598-8EF4-2DFD987320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30FE8D9-E4D8-44B7-904B-0FE846CAB1E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F0FACED-B702-419A-B537-FA17AA89A55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81233B6-E68B-4BF2-B03B-F7BF0887F4F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BD40245-9ABB-4A60-B934-5E58EB7AAB5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E8DD63E4-83D8-41AF-8FD9-222C493167E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87C2B62-4ABE-47C3-BA7F-297AACF4B58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8568BDD-1464-4448-BC4F-B738FB460BA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23A3F49-3B6E-433E-9182-F0A797CCA5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4175956-CDDE-4451-8ECB-1612E482B2A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A51D03D7-6B37-476A-A28B-5D2EAA925FD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196CED0-AB70-405A-9DC8-C96BC9AB53ED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EACC58AB-C064-4A7C-B715-BBF04BE23AA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22D5FADF-1DAE-4265-AE9C-CBDDDFD0A42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7D1B4F9-84A5-418B-8DA7-69F2D8FCCA4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E6EB081-36D3-4068-8F55-89B66734D93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34A66D3-3365-4CDF-BDC8-97D8A6B580E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B49C6378-0075-405E-9BB2-FA88627AB58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D802537-060F-4EA6-BCAD-D8FB7399690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0ADF90B-FB18-4803-8E40-BC69AAE94A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2F222C42-9264-407E-98C9-EDC73EEC82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2F5E8A1-4D06-492B-A84F-22F61C32F47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960243F-2843-4E13-9454-990C27A198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78F3B0B3-F1F6-4B27-86A7-AD22E3F6E5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E3AC7283-F587-420F-AAE2-93AD88A3E7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460D6E2-3D47-4C42-8A32-9C5D4C2C32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4F89999-8B27-4ED6-9064-DE11B5CBE4BE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972A470-3B91-4476-8306-0848C0641A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2B8EA865-6063-4989-BD26-3BFEAF94B5D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1E3E06C-A583-4116-9761-F72FF98A523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38AE8F95-F594-47D1-88DE-FCF2DD8C625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40998EF5-A1D1-4240-A2DC-82F257010C3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779F7B7-E0DA-4B73-B033-0255304C325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0613B58-9DB0-4FE9-A9AE-C012D020357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F6E760EC-9C69-445E-A0ED-F0ED6A08436C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DA0A2FB-B182-46A5-93D3-9E90C6CCC4B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0E1AD98-9E8C-486B-B0EC-78AE3EA91D3B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1235A83-2749-47E1-87FC-A2805DD71874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DF76E71-3833-4C70-BF49-1E61097D8D1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3FE8E156-2203-407F-A48A-0153E04A72F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7E3D769-82DF-4F84-B553-10B14881F93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47AD5B7-C285-45E8-BABF-8C0B2E898322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142CC83-7DAF-4F85-A34C-E092E9B828C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4EA03E9E-96F8-4E0D-B656-EA2E088A8E3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6A915CB5-4136-4EE8-8AB9-E7F93805F69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CDCEA7E-72D7-43B7-8172-8EEADFBA75C2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8561559-5115-4561-B4D6-F74F6CA9C85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AE9EEEA-2980-48BE-8F37-369022FCFA7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44778DD-344C-4979-B42E-BEAFA1A06AE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CC067AB4-06FF-4859-9F70-13D37E8F3B4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0EDF5C8F-94C1-475D-BFD6-E8D3CB91FD0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E8DE9E77-BCAB-48C7-8558-B9F47AE65A2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68619FF3-DCD4-4322-B037-27988F99BCC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6F91F8F-D2D6-4E78-A09C-3877FF33D29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679123E-5B91-4928-8F2B-E9D8E0D7C3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F82AF78-D245-4F27-B2D6-666E6E0655F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A1B17D7-B474-4B53-802D-861A909E833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1807708-AF3F-4EEF-8E5A-D2C716E3BB5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E64C7A7-5498-4EED-810C-4FE64CE9A201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750DDF4-0946-4FF0-9483-45E20A4E975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34F8B06-9317-4769-B374-E3E484B7B47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EE71CCA4-CB9D-4829-80DB-8E2011E2711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23524D6-979B-482E-A1DD-5BBFB85089A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C2B929B-FFED-413F-B39B-90C5D81627C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AB71D867-347B-4D74-AD9A-261616AA88E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4B578A8E-C637-45E1-8658-586A3AE06F0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59F296C0-889A-4447-8F21-3EF4A0CEB8E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2B8C40DD-18B8-4ECF-BFD0-9B42AA81141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65CBC17-D54D-402F-A451-DDC9B4E0BCE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6632291-4CC0-47A9-B89D-9271CD1656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FD6109E0-FF62-45C4-9D24-BFFB5B96D91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4E0D513-AA45-4C57-B894-0FE30119D59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19FD858-2936-40D4-A909-1C074D0FFC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084B9EA-81AD-44B6-936C-19B891EF226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3B2D66F-7B22-488C-8C6D-C1DC6B2D64A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4E5B181-6553-4F52-8579-99ED7D9A3EE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B5AE8489-AA68-422C-AE1F-C270AFBF987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B715752-294C-49F7-B7DE-0A4BF8C232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2060C862-97F8-44F2-9627-202FF2E6F1A1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B9D4228-7198-4597-9CDC-26AA09EAED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A6EB511-F651-48CD-9BA8-A6175B6B7AD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82141D7-B444-4770-AD4C-1EBF29A3742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55B3C38-EDBD-4F0A-A9E9-E45579B4BC0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1A7B1300-76FD-4923-BF40-97F9A66000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9F41714-3D40-4430-ACD4-A4A8161047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D3DFFB1-7964-4354-AE1E-840A060ABDF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782E9A2A-B319-4E1D-AB8D-C33240A0B92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1830882-208C-4C46-ABFA-D75C6ECF34F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574D4A8-A65D-4F47-A07B-9FCE98F9F30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A889A52A-3D25-48A4-8CD9-EA00A1A11A8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E87D4D9-DA60-4B42-B016-F4ECD12F59E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137A744F-1C76-4326-9434-6FA3B65EDDF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2B04758-18A4-45A1-80B5-7CBB39F79B2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C737AD23-4BB5-41A8-8325-E562DAFBD9D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540BD73-DEB6-4E44-AF6D-74B0487C0E0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B070E06-4C36-4DCF-8E5B-E963C025FCE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7822245-ED29-4E97-A0B3-BC028ACECE8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3C365CD-0EAD-4826-88D0-3ACEB1D124A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2529ECB-BC05-4E99-B1E4-7B584D34DD0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0C1E2F2-795F-4C9A-A586-B69B3D1525A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A9BBBBF4-1348-40A0-A932-4CF528752F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9FF0FA93-A03D-4EAA-9E03-8D44CBCAAF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F6CCDB8-53FD-466C-BA2F-EB5EC9E5899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4390623F-E707-4999-AD55-E6C3A264E1C2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2B364D95-B7C1-4252-B326-85D224B2D58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A6418D2-B44A-468C-8A76-3FFAE9A45FA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876CD0D-8CA2-4BBC-9318-F68A5543813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9B37D264-5DEA-4365-832D-573B656B599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FB5E473-BE7E-4A63-9F8B-D1C8D39BAAE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92EE2588-8973-489B-AC90-A5466CF79FA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61E9C27-2296-4177-BAA6-51F6814B8C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FDF75E9-7EED-4832-AFB7-E5330E83DE3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216D6020-1898-4C92-911A-0E4B9D432A2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1C56A3EE-2DB8-4E06-8DA0-2D11E161F0B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5741A2E6-2DB2-4146-A695-29E92146D99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1A274C8-7C39-4D64-9585-D542C37DA7E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083FE4A7-D025-43E2-BF15-91991A45B94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E5AD8C9-B952-4948-938A-69AE8DD350A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B2CF3456-7899-4DF6-AADA-205A017C617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734797E-1C78-4FEA-9171-E23E71C418C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9CD92FC-07C6-4ADF-859B-251B85B5930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59AB432D-7E5B-40F5-9500-C75FDD1BC28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E6E82EE-45B6-45F2-AAB2-B4ABCBD3358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0434CAF-9A76-4D75-94AC-3F5A28F8010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59C9A2BD-7FAC-4004-9B03-4AA1BF55E24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3CE0FC73-84AC-48FE-BAC1-4E7E1636593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486C0B8-7069-43FB-BF4F-9F6C78F8284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D19F91A-515E-4000-9E73-C0BC18A2749D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BB335D7-C13D-4F59-816E-CD29926A144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19706108-FF7F-4586-9785-6B3A13B24D7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EC78586-9E9F-4D69-BE86-8FC4CDB95D1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17FCD5D-EF41-4B2A-98A3-A1FB8B08552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BAB08CB2-C540-4E1F-A74A-A9AEB5E203D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9D5BBA6-3BBB-4A0D-9CED-29CC3369286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B801AF59-6595-4047-BA78-829A92E75E0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7B11D1A-9F5B-4894-BD07-7A5183A2815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451D9A7-437E-46F4-82DE-D3782FA8448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14DB9AFD-EF6A-4040-BE7A-E62B5578662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5EB77D0-1CCA-4586-8268-B7744E0416F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28F81B8-CD68-40F4-99A6-968CC45F246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A91B031-361D-4C3A-82FD-E27526BED69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2ABBB3F-8860-4949-9016-10370773110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CF25AF3-ABBD-4288-B24C-89312816D1D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28DAE3A-BE2F-4D6E-8661-6D586E19A32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D828FEA-DEE5-47DF-8A9F-D060C00C44A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17065D7-5FBA-4A43-82C4-100E7AF424D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1A20C885-A50C-45FD-A65B-2F14D683C79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7EFD298-4E94-42B8-9539-94E6B1DD5E0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9CE80EF-846D-4F37-B496-658B120081E2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E6C26FCC-F164-4DD0-AC9D-418FDBBCAB6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F784989-970F-4D09-BBCA-08857929378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C8D67CD-80DA-4C26-96AF-B8AEBBF99F2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5804433C-FC3D-4546-91EF-03D26A3EDEA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96F6DE9D-3FFD-4D9A-A420-8F7D815CC7D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0AA9EF78-6044-4307-BDB4-34FB7E98F56F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AEDD26E-A84E-4FAB-92C1-8382DE1D24A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038490A-878B-4C38-9C9E-8C0183978BFC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F18ED58-762F-4A35-B6F1-B37FF37BA3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A21EE11-F6DF-4CDF-85E8-1853CF90E33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EC7F0A1-0D35-47B6-9370-AE86CEAE97D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BFE6D360-3B02-4243-8EAD-E7ED49DAF6C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7E25982-7BAC-49B3-8BEA-45342C6A1B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42C697E-D266-4FCC-87F5-121AE01C7143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2D1F738B-5E0E-4863-B4B3-C897AD76D692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2FB7C88F-E00D-4C0D-A918-3E371CA58E61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CB70735-399B-448B-BF16-E1D0BDD0F660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E435670-D08E-45C0-B329-D31465A63A6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B532132-9C8A-447A-9F91-501BDEE488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A0603BE6-E2E5-4894-BCFD-103A0A181889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FA5BD28-9378-49F7-B0E4-D5470FCD617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DAAFA33-498E-42CA-913A-AA5D712DDD1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0975A31-71AE-4DC4-978F-05651DD0A1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5EFA5D3-4FDD-4AFB-A9BE-43DCA715452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5D131E5-6195-4CEF-B537-C5FD16D8D026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DBA85E1A-25F2-4F45-9328-2D4C927AEA0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6FFE51E3-A4E4-4A75-836A-5773D9C566D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A0B61EF-FB81-4BAD-A385-0BC11BBB3E2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47A88522-2519-4878-B30B-4253FAE77A6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0AE1B27-05D2-47C9-A6EF-84EB9D5D1A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2386C10D-A486-496D-AFF1-9881829557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EDDAD80-3C92-4625-A4DF-19EF7072817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64EFA8D-C9C4-4EA0-8A0C-3A2E8AF655C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2B61339-8756-4ADC-A59E-2CE08EBA5D29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0EE390F-1819-4855-8326-015D57053B4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8B290A01-CB82-4CB0-9CEC-EB2FD075999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3C9CB626-B6F5-44F5-8FFF-1E05745044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6C4423C-FB87-4F25-9323-E9986B95B60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132C674D-4AE8-43E1-911E-4362F3EA5B9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6A0DF94C-26CF-4CF2-B2A1-D34ACDDE0608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2D4D969C-1B19-4B50-8804-5B440B3BC9B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154A717-D940-4D45-8BC7-65BDFEC93A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B5B006BC-9E82-432B-B04F-B470F9EF8B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0B115CD-A77E-4CAC-AC0E-FC52588CA8F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018954C-C447-443D-89E5-3195A3E721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3E25A93A-FC92-44AF-9572-49A2D11024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9DE80FD-2EFC-4959-9B0E-800E14B727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F6C44F0-9269-48A4-91BC-063435E132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28A151D3-6FCB-4819-B868-7A1C62D0F5AD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CA95868-0EEC-4535-ABC0-250E1F157B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F26A91EB-8560-4E2B-AC14-A7451C030F6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1F2F53CE-F15E-4245-A932-75F769595DA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D9DB78A1-83E2-4B3A-83B1-2B493C39675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A8701BF-AF6F-47E6-BAE3-65115AC3C79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E90CAE19-84C1-44A4-BAAE-D14A0A59A67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86C92B18-CABA-4E14-BA31-889CF0AE694E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C9EEFD34-1793-47B9-8798-E26DB37C8BA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DF35A69-D660-44A3-BA8C-B91D4169888A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E84D574-D55E-4107-A9D2-0E8D68C41AD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525DD7C-3EEC-4972-B96D-9A6EA86608CE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85CEC8E-C2B4-4DB4-BC14-19E1D020A29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A3D1A9E-27BA-455B-9CE2-D8E6AB90480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293762E9-1EF4-47EA-AD43-3F2D8A085258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34679B7-6130-4C72-8A8A-FF0926C1F2B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2732648-D4E7-4D21-9175-98873CB56FA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5ECEE29-07FA-459A-815E-2CD098A190C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2EB063F7-2D8F-45AC-918D-B76A6C2E67E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31A237BD-6581-42EA-84A3-51493EC3D71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F0E9280-E572-4E61-A51A-010FD360E65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1718137-F029-4CDD-BAD0-EB6E26466F2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2763382-847D-4418-AEFE-639DD52B711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91D1746-1007-47F0-84F7-71378CEA42B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B014ED8-8868-4B2A-8D81-1792AF683BC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712D07D-F47A-47EA-AB03-E872F7EC9E5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BE47298F-47DE-46E5-BA33-75DF8F26C06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074687E1-C790-458D-ACC5-D1D2034D588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2182761-16FE-450B-B591-B30F1564A8D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7B44A4A-C31C-46DF-B81D-6AF0388CA29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1A8C26D-5BEB-4FA1-9E2B-A89E1702C54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F90EFAD-23E2-4AB6-8124-A41668A68B6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819E8BE7-D6A2-4AA3-9867-A40AE099CE6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113883C-8710-4E96-861B-0C8FF6BDB1E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A5CF2C2-62C9-4F9A-9756-6C35534BE88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1CBA313-B7A8-4D4B-9C51-2FEF199B809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92676293-7161-4EC9-8837-BF661B28800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4AC82CE-B871-4A17-9A10-1C87399C72C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18AA81C-246F-4BAF-B1AE-F6EA459261D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6B7927C-2E84-4BE3-B4A0-3E7C0E531B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629FC649-2A8A-488C-871B-D8428F13126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7C0575C-ECE9-485E-A87E-A72E7A8FB29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AEBBE33B-9715-4885-B009-25D42B3F3E4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F397BE9-8FC1-4F8C-BBE0-E286282F13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C3A5325-DDA2-40EA-91B0-26A81119EC0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8009C1ED-03C1-4E59-BFE8-15450C403FB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A0D97EB-0C79-4DEB-821C-95AF2B12CB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093F603-86E2-4B9A-B5BC-5BC3AC8265F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D1E5390B-92A8-44C8-A785-B1020E328B9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20ED15A-9D87-4D7B-86F4-DDEE58ECBA9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D9DED339-904C-4123-8D92-E123FD8C8CD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0F3F5968-7F92-43AA-94BF-7E9167CB2C4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AEFBBEB-28A6-45D6-B0F0-6218BA1A15E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C8F5478C-0BAF-4267-AB39-FAEB544FB70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42EB8090-C8A1-4CFF-AD0A-3A683845E38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0480E09-4963-4AB7-9E46-EEBB5403EE26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3021566F-BE99-4D88-A6E0-6D32AA4E313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356C112-50DD-4034-938E-64AE6E7C10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F8D99DD-F802-4081-BCB1-A60D2658400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ED47640-EE22-426A-B3CF-9740C39B58E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0158794-3B2C-49F3-A667-D0F4B7DBF0C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DD57620-A71B-4C25-B921-B9DE7E08D26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26EBEBD6-9827-43B9-A241-8C68DCB1D7D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96476D5-5C6F-4ADF-80A6-ED10768EC8E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59A7D57-E407-43BC-8C1A-6EC7A6BCB83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D54CCA0-D638-4355-9A96-C00833A7919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607A905-CA17-4045-A481-761B675EF7E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D1BF04A-8230-4118-814D-80F0DC9515A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79EB73F-D2D8-4630-812A-001AD00D5B1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008AC59-9183-463C-B0DB-668A484591C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AC49DB3-0CA1-4159-AAAF-7392DBCF77A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A6592EB-20C5-426B-BD7B-702F1E93B80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41B19DB4-8FBA-40B2-A48D-3311D101F3E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149075B-3C44-4B42-BBE0-D50B1453EDF4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1CCDAB8-1F7B-4F55-A493-1F7336E3E48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D4334E4-499F-4A9D-8A83-5584CD8C13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7E01595-6C01-472F-9A82-CEDF518C1AC3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508E306-AE69-46AB-912B-320105B88F1D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2BDA490-5C35-4C7B-BB0A-A8EEB23A02A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1C7281D-78AE-46DA-9786-D3D98E024B23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D6FA43D2-6E64-4E56-93CF-9EA2CCD9173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F8AF8CD-1CD0-49C8-816E-AB6729F3948B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63A20FB-A376-439A-BA40-1A3C697334E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87CBB9C-95A9-4B42-BBDA-11CAF0FABE2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BBC62409-66A8-41C1-BAC0-0073FB2716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CB30C91-12C9-4EF7-B1AB-88481903D1F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9DDF8239-F57E-45D2-8B66-8169A2B8101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8F11E2B-B3A9-4D85-B11F-1A9680E90BB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5D1F8C7-D9C6-401B-B71E-314C41ED16A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4C77D93-D277-4DDA-B51C-49F64ED17E7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B543FED-9888-40FB-9100-9D3DA575478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F2658B0-B419-40BB-939D-91038B88E2F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A62FE42-E36D-4994-B5D6-7BBD7C314E2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963A120D-E545-439B-8B8F-565ACE77C9C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CB6A3C3-B381-4EA6-97A4-8527148E3DB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DD77F6C-2724-4AD8-BA07-FD85F26CA71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2B1AAD9-6458-4708-9F0E-101B5FE64A3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BCE509F8-3C7E-4FF9-9043-8679858D5FB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A890943C-7D0E-44AC-B147-EE210DC0E723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587E38F-767C-423E-BAC7-5E5CC962FEB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27E72BF-8880-4298-9DE3-01218DFCE81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76E4781F-E94B-4D50-A69A-E49792603C3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E5641BA3-9350-4E66-AF10-01E55245DB7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FCC0B20-59BC-4FC4-8964-02B077F014C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06FE70C-8B69-4CE6-B355-878DBC83E4B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4A7E20F-DF89-4396-89C8-B7038B254694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A87F043-EB6B-4998-B268-4F42905F5C9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3C3D1B6-FCAB-47E4-9B6A-E122DB5B999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FAC0A7E-9CE3-4F72-9228-A84FD6BEAA5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1338ACF7-04EF-40C5-A57C-DE2AB4F1868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049246B-5310-4761-8AAB-3DB6F283C51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6103C98-212D-4448-8DA7-755F85679EB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77CD8FC-F689-49CC-B66C-938C9E87999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D6A64C4-4BF8-4269-BC55-0D40DC3B58A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ACE64F30-DF58-44BE-95C6-6A10CD324276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3F93A2B9-585C-42AB-9CE8-FAC3923F96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9BC7E7AE-961A-4EB1-A4B6-8545EBECFC4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51C41B56-F919-4DA0-B21F-129B806CA74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9AFC9FF3-780A-4BF7-B775-CEAC538DF1E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4F7028F7-D59F-4152-8F08-74A746D93D9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59A4F44-39CC-49B7-AE3B-22531CD14FC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E2FBDDA-2538-4EFA-B61E-BBEE78A4F0E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9756416-951E-4451-98D5-38F9A4F4D0B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EA981B2-3A55-4641-B6B2-B76597A5C22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52A316D-974C-48CC-8C2B-554D56FF921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8163589-5777-44E8-A59F-BFC3AD1C2BE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7C99BC9-6A5F-4882-8670-2E65FA37D9E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222B55D-D2B9-4A36-A657-9373EBFD007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1158780-73EB-4F6F-9A24-8CFD9DE1926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FA29323-371A-4681-84A5-54DAD78381B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FDCAE5DC-B6AA-4AE5-9FE5-383961567EF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7217D8E-0AFC-4A51-88F2-8FE360E285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C23D9A4F-8FEF-44C0-B16B-0CA479DFD1A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D326CABF-6390-47C5-B00B-359B0321E34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DF3E393-2949-4917-A561-D132A19A71B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410C45F-382C-4D81-8D46-AE422A55B5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C54D45E-2828-44BA-882D-D4B82F300D8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5D9907B1-D23C-4779-82B9-1C2C42E7FCF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7A6EB41-FF72-44B1-98BE-C05B9E7372E9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CE8E369-C122-4B2E-BB5C-03A43268F70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4A6D10A-9FC8-4477-91F3-188BF5E4EA9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1346C57-985D-4246-A65C-335075B433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0E289D3-D8C8-4734-BBA8-29D39116820A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02CEB7C-4DA3-480C-9C19-BF8EAA30C9B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7A114D19-3E50-4F70-BC26-BCAD01D7BB0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300091AE-10B5-4610-9295-7FC8A9FE3A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5ED2A4D-26BC-4AD6-83EB-1EC1F4E8501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F41D805-E39C-40C8-8D55-07AF053A5208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8FA38D6-2A4D-4D85-AFBC-5665EC97BF7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465F98B0-6B73-40D7-BADE-A66681AF702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FDA1353E-C840-4237-9E26-362BBFE20A1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8A35A72B-FCCA-43F1-83B1-829D9EE1BF8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873DD46-B159-48B9-8746-C642EF3B1C3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7EDDAA13-B050-4864-8C9B-C4F8D3944BE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9A9D5211-C8DA-4805-986E-E1DF7C87CF8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082D8B3-592E-401B-A220-CE26BFD3A6D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643FA2A-E641-429C-A729-B73393CFF5B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91A2B3F-33A1-4F1A-8584-105AC9E72D6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3C11735A-07AD-420C-928D-48DAE0068BE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787BB6F-11F6-4455-BA93-B4A98571B8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6E20A2E-C4E2-4C0C-B6A4-E74D937FC89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67DC4571-BBC4-45CC-A322-E3CF757A6EC4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22D9A88-2761-401C-9DFD-09AAF958576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D28ED50-384B-454B-AB24-E5237696495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DEEC556-40A8-4C3C-A962-6EC3F7BF0D2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9F0F4A1-2B5C-4C71-933D-288F3F312E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9F2FA826-9A2A-4EA8-966F-681908963FF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A515A45-D328-40DC-9D78-ED04D90BB1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D9A25E5-7C60-47EE-B592-F140D4FE5D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B5A1C438-9C2D-4B68-A505-456AE923B2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1158520-305F-48DE-B069-E369C22C74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D0137DB9-83B7-4796-A7C1-D18CA8CCE27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8928A22B-64F4-44A5-9D71-D27D943FF8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66398B8-1598-44C8-95FF-EA7C82F963F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2F86DBC-A124-4F6B-ADF5-CA806CFE540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D7B628A-E197-4265-A92A-22857C6BCF4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1087168B-A737-46F7-8E40-025BC9621A3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0D7D27D-E819-4122-AF33-6ED7B6E5562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150DA47-34D9-4F95-8EBC-02182476A1A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928DF71-E089-404C-9495-72197E5BC9B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3CC5C03-5181-4449-A7B8-323C8A8C79E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811CAC0-2F53-4F6A-B099-962489EF2E5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F7B41AA-EE4C-4F1C-A274-1F577D1D52E3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D5085E7-6C4D-44E0-ACFE-F01E4E48D77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47EDE197-7B97-4D21-BBE5-C9433E1AC20F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E3D1F50B-903D-411D-83EE-0E5BC4724826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6E7F2238-4C9B-403F-B645-04A5D997CD02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D371668-005E-4EE0-BE9B-F52C8E226AA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2C1CF4D7-B63A-43A5-8710-9371768A11B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4837E6C-6319-459B-8F36-B983B3B67E3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C0FA86BC-FB89-4210-AD07-C9CB330A62C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9118EF5-603F-4BA1-8952-0C1EC4DB5F9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33EFC59-2146-4A65-9798-C053BAE693A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6E06CE6-67EB-4505-BBED-52395FBD672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56D268B2-7A40-43CB-95E8-B3141B74743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923EDCA-E783-4F7A-B769-713A2269726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84FFFB5-751C-4B77-A9DA-171BC27563F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76796EBB-F14E-491F-ACA4-0768562CDF1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53585E7D-7167-47ED-BEDE-58885F8AE18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03E2BC7-EB8F-4091-83AE-13E423466C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B85EFD0-91D2-4833-8C38-E8985855E6C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EF187D85-2F11-4EAF-BC3D-98C9E4D99A9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5E2AEB1-3678-439C-808D-7D13F703D7C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1F1F550-1F3B-4DF4-B1B7-CCE4E383A520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0725C9E-0414-4CB1-995A-78BAB5B71B8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0219F16-C935-4E76-B220-FAC4F5260A6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AFD4263B-4216-490A-AB8E-831F0CA66B0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8884A5DC-D009-4C1A-8781-6E6EED67434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D28EACD-7FC4-4B38-8CA5-976FCBA976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9A177D81-120E-4B1E-83D0-284CEF9AD60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D287ED7-44F8-4991-BCDA-24BF0B1DDA6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AB90778-1D6C-4A4F-A1E8-AE503B53194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11BBECE-E2CC-4C67-854C-72EFAE49D31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CF80448-6858-4DF8-B8CE-B45EB96CC79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3B54235-D978-42A6-98E2-3B2E1BA764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524B9E6D-A1F5-4ACF-A8B1-A8B0D5B6A39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73FE455-4DBF-4D42-B17C-7224FED8957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2316E14B-2F20-46E8-AF68-F62F22DB1C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3713A48C-1DE6-4C84-A85A-E03E23BD695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C6CB1B4-DAD6-42B8-A32F-E6DA21A4F11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7182EAC-932A-4001-A8DC-6D08DFF4A62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26EBBFB-1DDB-4FE7-9D19-811A23EDD44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F9C4F76-DE00-4660-B5E2-30A0630221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00375E9-B12B-4AE6-897F-DC919C24421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85822DE-1569-485C-9A30-63BD239B7C9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1E3C8E97-A64F-4829-A046-42608088B3C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AC946F0-A61A-4AC5-96EC-094EE915D57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CC24A72F-5B08-4AA4-B42A-CE80F6DF1E5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64B31940-30D8-4C05-B295-2789B78923B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BCABA83-166F-4B3D-A741-C25513D012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5BF7C93-81E8-4BD5-B1D8-0A94BC78194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C0B2B6F-1FF2-4F5B-BCD9-91186DA0155E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8BABC194-AF95-4B76-94AC-33BD246E663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F78A527-04F5-41BC-A9D1-9806CFAAFE5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93AC611-D05D-4242-A7B0-CB5FE75DEE4E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79C5C0B-FC06-4D9F-A5C3-6503CEED453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FCDBFF4-4670-4EA1-9B9E-08D748D862E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04966ABE-78A0-4D1B-994E-04C375128AD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6AC1CF7C-109C-452E-B1EE-41CCB3F72DF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36473C9D-0B5A-443A-916A-4D2829128B3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06F22DB6-C7AA-401C-8304-D27C1B8A24A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0D5CDD52-759C-4CEC-B20F-4C3B5E969D0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65B3616-2ECC-4D4A-B567-E49D8CD0014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3BF500F-EDB9-43EC-8E31-53BD75065AD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7DF10BEE-E007-4F7E-AB92-8C9DE224016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6D52A94C-ABC0-434B-BB54-DC4A7D5986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2B78199-A332-45ED-A4C5-CB29F035E3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16678F31-DF54-4D33-8674-E3E6845726E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B0BC6EF-CC0F-4599-A8A3-0DD9B934531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793C567-C449-457F-91D0-DA00BBFE877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EE50E32-6498-4660-8B9A-BD9CED489C8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751887E-5D84-4C1B-9A0C-947706D5138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80647311-E5E5-4FCB-ACD2-58AE420D879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4A3C81D-630F-44DE-8D1D-AC24226F27A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0E26090-4B43-4825-8560-9EB9B80989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BDB53635-EEF8-4640-960E-1E405178AD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21206D4-63A7-4734-BE60-C6C4AB496B1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B3F6CB62-BE89-43F2-9F91-54914E5F80B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D168C4D-D020-4D20-8611-64652C41763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E73A195-1C4B-4ED8-A93A-401EF560619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3E72B25-E7BA-4F53-8684-64C71861296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A83002BF-CE88-4F82-A6FB-D677A1D4E37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993CBB50-DDB5-4431-8E57-1480CB99DD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F764F92-72A7-4FEC-8744-198624EF47A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163333A7-621D-4774-B755-79BA402D582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8480031B-D700-468D-B393-711C4FFBFB0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00F1F1A-9D2E-4ECC-BD22-C01D4D4C1E7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6969D7D-E96F-4693-872C-51A04E15B4F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27048F8E-CF20-4055-9559-C4C57205AC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8FEF636F-213C-4D3E-A5B4-14722F77866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E37021F-1F19-4975-832C-96E582DC710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58CE10B-71E2-4BA4-843B-71A92E1BDFA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080B0E44-D3C1-417B-989C-D7F8ADAE05B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F5078D9-674D-4E9D-8E9B-0ECCEC829A5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A3355AD-0E4D-49CD-A756-1EFC5267D13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0F8B2AB-C2CA-4954-95D2-E6FF9350ACA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78A110A-755F-446D-BC66-1DC95AB639F3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3EB0A001-6C4B-4731-ACC8-6A874112B4D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377B60B8-5283-466F-89EA-386AF1D5223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A4D3ED4-E095-46B9-A898-79A7EEE27EA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A87A64C-7801-425F-8EBD-8331390B7D8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50FB157-9514-4C5E-BD20-4B4A65EB41E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250E961-0C3A-4177-B0A5-6A6DE37EC5F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A751F1D-7191-48CB-A17C-28208E7EECE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EEE281E-2AFE-4A5D-9742-F45DCB51A592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17A5A2AE-DE61-4351-91E3-0A3E55D954FA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B8A4B18F-CFE5-429F-9B04-2839D8320D6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4BDFCEB-A4DC-45F7-8F1C-BD715AB86E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7989A006-F703-4AFF-B73A-4FC6AF5AC99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278E45B-6C9C-41DA-9075-EE4165E984E2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3B7CD8CA-A2AE-4771-ACDB-83879A94BE4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CC37269-882D-4CB1-8990-4ABB2C494D01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DA8505C-E590-424C-B722-73CF3032C46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084BB6F-7CDB-4BBA-8C79-BAA5D530B8D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C2318E4C-5C70-4E0F-ADB1-A46EB35FD42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91D5087-39F4-42D5-8226-1C612A4A5F8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1E7E9D8-C717-4642-92AD-E57AB478139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F21EA8CC-E9C1-4B16-8DBA-244DF7C4052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87830258-4FC6-4182-A83D-1CDFF36DDAB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A2F3DC37-106E-41C4-A539-619C97EA21B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8EC4D97-F149-4E88-AF27-AD3797B4C72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652FC57-0BFE-4CF3-AB47-D396AD8B320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1773E9D-BEA7-4BBF-B86F-754ECD3716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8B7E04C-7157-462A-B7A7-3DF1883BF57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2FFDFF6-F36B-4C81-9C5E-981592FE159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171B60AB-E267-45BD-AD60-E854EBB1905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3DD14D7-595B-4943-9731-F064CCFA6F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3D23A2F-52C4-48A9-AD04-7DBCBAF1C153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200D114-07CE-4480-A527-2422B252648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43F5E819-DABD-4FC2-B7BB-B140BE8351F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19CD034-21CE-4E12-A39F-DEA92B4216C3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5135D88-E08C-4CC9-8BD9-36EB65A015A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07D3069-0F8D-4AD3-A627-D18DEC2A0D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982038A-BE3C-4EBD-B7A9-A656BBE0D3E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9626D93-C47E-4B27-A578-6E32BB38A58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13E40EA-96FD-43AA-AB68-3EE5365C170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A0D6519-934C-4313-9E32-659D6114F2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22E3D12-8AEE-4037-A0BE-13094C3AC30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60CA79C6-B30D-4CFC-9206-D0EB1163CD1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9D53260-72BC-4226-84B5-D9C75F41EE5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B14B2A3-468E-457A-B027-49086BC08EC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A0018850-FB04-4172-B6A7-FFABA8E71A5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BF48EBC-9D5F-4780-9EBF-EA1EE68072D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F81C3918-3AFB-4EAA-8763-053EE3839AC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D331866-EE80-493F-B914-DF6496E248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6C76AF3-2E82-4389-AAE0-2D6C6BCFFC8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EF10DA21-430B-4368-AF36-9F1C2CC1698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6DAA5C6-ACE9-452A-803A-A773396E5DF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69BE993-576D-4BE4-80A6-416E293504E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F39A084-F222-40C9-A2DF-F51AD436635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4749486D-3939-4CB2-B7F8-491F67DB5F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1DC9B32-824D-494D-9BFC-03A83F7EB6D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10B4A23-4F12-49B8-847C-E37B14AC8B1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F8162C3-EA17-4092-BB73-2E67509AE6E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4251B59E-64B2-4319-AAAB-7ED2D7759F1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44130DC2-3CB7-4E8E-9C02-399B5589E3C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4A7D5DAC-3DA5-4E55-BDFF-E8A0432F1A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81031147-A2FA-4767-BD79-B24FEBE1BFA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E895F98-0DA3-4882-8556-54D80B3A17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A1E0724-34BA-442C-BCFE-EADDE76646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40ADF1A-2C1E-4BC3-AC42-8812494DB5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21C37FE1-CCD4-4959-B338-1AEA567A18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9BBDA1A-73D5-4C08-B4D6-9DA8C4C9161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25F5A39-B023-43D2-8429-DD7C1B1160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614793A-2A74-4F91-A940-4228284BD51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F1E6AF8-F653-41D8-B5C3-8909E7191DD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97EE534-FA7A-4385-8E5B-063D07E9F8E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9FA3561-848C-43EA-9F07-526E5EDFE6B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B25306A0-8548-47D4-8012-A43F3C9F915F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DEED4AB-DE61-466B-9F9C-A898C5A329F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E4FDC939-E0CC-4D7B-8DA6-9D08E68BB96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33A16DB-A3FE-441E-82D2-06EA95AC8263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82A20D5C-BE6C-44D8-8BD1-64ACB2096268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802AE71E-9B48-4C92-8E87-16C601E6A03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943F75B-678E-4956-BE29-9C47B518BF2B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BFF5FA33-E254-4622-B1CE-52F8BF70B679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6025EBE-03FC-42D2-82DB-B13F89BFC23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2A98B15-B9E9-41C2-B09E-AC3A2DD25F5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CA9B256-81E0-43EA-8235-4BB25AD445F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2D25782-D428-45DB-A110-FB6819E21FF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46E1090-BF01-4525-9665-840226348B2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12A33BE-552B-43D8-869E-D78490A45F0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26368F6B-275F-4695-943C-F880874DA66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14899D92-10EA-42AD-A551-50BF2D55C7E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02EFFDA-033F-48CC-9C29-C4861B53900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76E150A-217D-4104-AFA0-F625C7F2380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DD64541-8674-4FDD-B7E3-D2B25519011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C42A5E5-7C9A-4CA9-A56D-884336D093F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CB84B27B-8434-4715-8A5B-B6096B42E1E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85CD7925-357A-446F-80F5-FA283DB45B6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B08C9A7-56F2-4770-87A6-2C673513FE9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00B447F0-374A-4A39-BD94-9C9C8666F77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26C88232-7A39-4AE6-A32B-5283F3156DC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1C17E57-1F01-4355-93B9-E29FBFA5EFF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8D55435-775D-46B7-A63B-2D835C4646EF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A31DB153-E238-456F-B803-71278505D90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CD68C55-E438-4285-92C1-FC80E6020FC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C8331F91-328B-4BA6-8639-8066B07409C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6C33B99-2E0A-4237-A2F6-04DC21986B6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3917216-6D25-4728-893A-994AE916AB6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A819A1B-1AE8-4343-B8CB-3B048C941C4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90B36B20-8D54-4003-8E10-51150689A2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9824944-BED8-4FB6-8004-6723E7B7795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D04409D-C473-448F-BE99-1D910C99142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778C638C-7B02-4440-889C-709B50E0D67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E8CA86F-D779-4CBD-B4D8-F6F5D5E5D8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B444D3B-2FD5-45F8-A0B3-83A1DB7FE08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F918238-324D-4031-85CA-008F7677304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9170A28C-EB48-440F-BDA3-E19D04339EB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F579DEC-EDA3-49E4-BFB5-B1C51FBD30D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2F4E04D-51C7-49BC-86B0-276C68176AF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C6BE18D4-9010-45F0-9931-A9836C7E226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5A67185-81E0-4092-B9FE-1BA431F7EDD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DB1B0D2-54A7-478F-B99C-A4BB405A51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5259A30-EF74-44FC-8C3D-F6E21A0F834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4337E0F-A0D0-4FA7-BE43-F0A82B8EE93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719402F2-9FF7-4EAE-BE5C-4622CBA1806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8A92D53-5423-4586-9A1F-2691C06793B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9267F6C-13EB-4E9B-A114-74FD7479041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579139D-F046-4C7A-9671-90CE4659D1A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6A1C9BA-957B-403A-939E-71A02C75A31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8887E2BA-7675-425F-B71E-EF9EA5335C2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BB8BA26-5775-46D0-8744-60EFFE47C52D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0839872A-1BF8-490B-8049-89743D3A8EE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C119970-7C14-457E-93B2-3027F45DB26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610D8B3-7B5A-4570-A8DE-535DF8E7097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3DDB071-3D40-429F-87CF-A683E5E8669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5AE61494-CB9F-49BB-8FCF-6830924836E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8A5FA56-F4D0-4228-9CC5-64CFF51475D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1C1970DC-FF1C-444B-8930-10706E51253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949EDAA1-B897-406E-86F8-40C51F80C8B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669B591-F0AD-430B-A383-28D017D4B3E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AEDC12F7-A0D9-4EDD-ACF2-97934CF18B3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07790DF-AE7F-4DCD-99DB-E46D26AEDF5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BBCAB7D-B15D-4A87-AC4B-9CBA549C4ED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BE3094D-12CB-459F-A6BE-D1893A40F644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B3D9523-5511-4A80-8DE8-2B04A4EA259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54E8B10C-2570-4D5B-8DFB-4BE8C816ED1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E2C4E96-28EF-4F3D-A9E8-16318B3BA0DB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8427216-B2E8-4F65-B02B-16650FBC10CD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22CE663-81EF-40D4-B18F-9756A0544D7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97FCE9FC-BB52-4108-ADF1-3B58D0091B4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7C02F76-FDE2-4D01-ADE4-EE2D4569B67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58088C6C-18D1-427C-A686-0EB87063D6A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59AD353-2996-45B5-8886-64A02F8A38B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1A5410B2-4664-4352-9FDD-74AB570C63B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3977046-4D93-4154-BDDF-09AF12C573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1BED95C-A4C2-45D4-B718-93FAE6BEC01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53A2141-E9CC-480D-9CD5-AD85986FBC3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45BBF4F9-6423-42A5-A623-F27945A2044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3FB9634-0A1B-4C7E-B7A2-0E32145E071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1E0F678-B997-4210-8378-F6197A49DF9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EBE043D-8FAD-4A91-A363-B4877A9F843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BEF12C71-9DA7-4F0D-BFC1-DE47FB59B5D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C83D12C-DF87-4195-9E74-E2F174D71E99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448C7E0A-7251-4CAB-A471-8166798E7F7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6783082-C693-4421-BF97-2C022678AD3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CBA4911-D162-4EC6-BA73-19DDC42E42C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C4E3DDF-0C01-477D-BEA6-08E9CEAE250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D65119D-E075-4C82-ACC1-1F7E8D264F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860E24C0-13A0-4BDF-93A8-75EE1601B17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9900A47-DE5A-4D68-8BAC-3165B861D82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F47B116-0A71-4A0D-A0FF-3F86E3D2C53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B2D5856-3518-44CB-91A9-5E155DDE111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5E5C4D3-92CE-4705-931E-369F39C9758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8996BA7-9D21-4234-9D19-495109C51DD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6F62BCD-A1AC-4F15-A32C-301C3289E05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59A733F-4C6A-4254-A559-9E4359AD383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B64056B-600B-4AF2-B659-5AD5B4441AD9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2A55AF2-22A0-4612-907D-D394A3167DF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A38A8B6-E8AE-487C-8DCB-7ACF1A19598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6612C0E-B6D8-443D-ADA0-270FFFC1E44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9AF72CB-1EDD-41AE-9252-E8F127DCFD8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ADA1650-E9E2-4CD9-ABB4-566F061EF41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9FC2CC9-DA23-4011-A358-AF5DF6E8684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E71B9BF1-0348-4F4A-95E3-6F1EBC28A15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2C98DD6-24B4-48CE-A941-57D1E051F2AF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D28392B-44A9-4510-B93C-A09E3DADB1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DEF4055-3161-478E-8855-A6007262E4E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5BA7224-6CC2-4FA2-9584-A47682605E6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4AC45FC-132F-4B09-A4F9-1FEBAB5064D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DF0B541-4FCC-4244-AC49-19E41575964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E2E4FA3-DA65-45D4-8081-ABFA3595DD9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F523BCB-7926-4D12-974A-9A6A8FC4986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391A77A6-47C2-46B8-B1A8-2282B529376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2D0D60E-D69A-4643-B71F-8196491E84D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9EEA7D74-2DC7-4192-8CBE-D12B9775A7D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47BBCEE-54B3-4FBE-B6E1-17576673B07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EF201BA-2F57-4AB1-9A9D-2CB3147C991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FEBCC6A-553A-4260-8297-AA66E2ACC01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810B265-0B2B-4FB9-9EBE-45659383FC40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DF6E03F-FE81-472E-B5E7-A680C838A38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236E05CC-74D2-4529-BBC3-D774EB56A2A0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6E5DEF8-060E-4B84-8272-4FE23DD193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2C825C2-66BA-44BB-B458-81192AF9B5E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1F0DC516-9FD3-434E-954D-2BD79554CF7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0095BC00-77FB-4FC5-9308-0936CE4593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BFF8FAA3-3289-4180-AB4F-999854B42F3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950B6C28-450C-4E1C-BF2B-B732EA240BC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FDE161B-51CC-4ED9-8861-B825D02C7DCE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CFFA5A8-8A68-49AC-9E6E-14E6510A0AC6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2C52C51-2A9F-4EA8-A2C5-6A4F6B57FC1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BF0D7CD-B0BD-4ADC-97D5-CE88DE5A8728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84CF33F-F70F-426D-9579-3CD5C487640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EDDE6A5-E16F-4305-995B-D50C715263A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86D7543-AEE2-421B-8EE0-0AA074F1DA8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9156741-4584-4175-B2EF-46DCE92B27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2D1CF54C-B34D-457E-9110-A93A2EFA825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93C4C16A-CF5E-4B9C-BA76-6990928D859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7CFB3B0-2FA4-43AC-BE48-8FB2EBACADC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6444999-3ED5-4AC9-9EA9-D3A53AEC810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B978382-48D1-4B9C-8035-73A7C04FBBE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A7D68AD-426E-4965-99B2-CFBC5B6C471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2F1D62FE-AFB5-4D6C-ADDE-293CB31A920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0AF35758-1539-4873-9F1F-4AF0731ED44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9FC422D-90E3-4B31-BEE1-41EE512F73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B764B57-E62E-42BC-A2B0-C15CA2A070B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D4BB4582-F13C-472A-B055-808D409AE3A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74BC1EF-26AD-4856-A960-C10070CEF19D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D9D4390-F722-4BB7-A582-BBF0B44B9E1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53140F0-31AB-4518-8316-527BF2EEBE3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0977C87-0243-4DE0-B4EC-7DD01BB63F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93E1C7C-A625-45CB-8860-80283E88920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DA8BAC21-B0EA-422F-A096-FA67E4F73FB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E3F71735-FF3F-4A67-8F16-99A031CFB25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7C368A00-1B74-4A7F-A663-A1B147276357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3845AC3-7004-43AC-A53D-2EFAA5D1184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2500B164-FC71-40D8-8571-856429103C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90401649-D3D2-4E56-9E64-086F9DA05C3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6E2E430B-A5C3-47DD-A0FB-F85C7D5DE1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7096AD87-8603-43A7-97BF-1F946C44C4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4407115A-28CF-41AA-B0FA-19AAFCDF433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8F9FBD7-6203-4E86-9D2A-386455D289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48D6A8E1-5CF4-4937-9F84-72BD0B4082E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A7D699D-7FED-4804-9133-679C0CD910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5C7CC76-568F-43DE-A4BA-06007B1E69F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C51D831-6083-4B27-A54C-84AAA5606FB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7459816B-7514-4A25-ABFC-E01E47AE217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9AB8246-F943-467D-9298-F573CF30C69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13803060-0874-4696-8532-4E23BBE147EF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29CB113-8D18-408F-A0AD-174620C234B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75260A7-3D4A-4277-9F88-23036495BA18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8DFABFAF-1E13-4AE4-9854-F34E6297FE64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6E6E870-E7F6-4587-B814-5A310B54628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E72E27B-8432-45A6-9250-94B3870B518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2B3D6DF-5785-4D19-B02A-F967D8A20EE0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0CC0A07B-20CC-496E-A8CC-5A66076B4CC6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BE6FF3F-4CAE-4A3F-91DD-4DD9B2D9581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F4A9DD1B-49EE-4772-A3A9-C8B1366B1DA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1F5AF54A-83D7-4AC3-B9D6-650D6F15DC7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9CDB061-41E4-4BC7-87AA-4D6EDFF8D96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0856025-A387-4CCA-8CE6-6576D649963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9E66C56-53E7-4CBF-A1DF-70476A449CB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E7FE7D9-6226-455F-B868-021D9D9F6B2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5737150-643D-4058-90DF-DE9D9AE9E0A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00623D2-AD7A-44FA-BC76-47D9C948237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971C429-27E7-4731-B35B-4BDC1E9AC7A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16A7FB45-0945-4277-8E60-8C91BAF16C1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AE2318F-02E9-4A87-B4DA-C9659F745E7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9F655B2C-FB77-48A6-AB73-BC53C4BA97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E8A3CE4-0474-4F24-A9F0-28ED33A1933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857E8A93-40C5-4C16-81A8-36B8645CCA2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4606108-F872-49E8-A63E-0F5B39A75BB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C83F721-CE16-4AF9-A0DC-00E5CD1FC43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4D58C71-50D4-42D0-98D6-6894E6E2899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F6E06C2D-1FF0-4C57-92D4-745DB01BDA48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04BCF9A-268D-4CFD-B05B-A1EB47E149F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E9E6627C-3754-436B-B26D-CB474158107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CF20DE7-6E32-43E1-A2E7-DC9472BEFFBA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3522C64-BFC9-4788-85C1-4B0599BD20F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E0C027D-5260-41DA-A91F-5FC24705CA7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77A896F4-F439-492B-8904-97FB2A03ABE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CA96A2F9-924C-4529-9907-6EF2DE6AA2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4E65EE7-E416-4D99-9CC1-2654DEEEF46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06268C6-9B8D-4D1B-B966-F97D6FFEB96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1C5FAD6-6AB3-40E3-AA31-1F3D8FDB3D6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53E15AD-CF26-4255-8300-7F62254897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677C3F7-8781-4F6E-86E8-D520A70FCE1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030BB16-A870-47EE-AF05-EEEFF8CFAA3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281625F6-5443-4DBC-9922-A35A33D827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655D37E-60F7-4579-8223-2CC113723C2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7455A8CA-480C-4560-8395-12FC2CC0204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76FE169-3F7B-411F-A3CC-7B42AFF0C76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CB1DD96-CAE3-44EB-9127-A6C9D9F50C6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9721BFD4-ACCE-42F8-ABA9-3913198880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FA370DE-50CE-42D3-8456-305F55E5BBF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D410AC4-0C35-4915-B535-596AC036E6C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6B9D32A-C299-4612-9695-9F04CC23BC0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7896837C-4742-4829-9E1F-B57D0A711E0D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E6F8DC87-42B0-46C4-A350-AA41E986695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8319870-4A62-4F78-92D5-BB1D54C2773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83C50D2-6291-4DC8-A2F9-4C15FC187A3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55C5ED3D-1E90-4859-A7C1-4991F3490CE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B473089-E632-4098-81D3-5639CFFB671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E14071E-4E24-468D-BC4B-9BFE9535183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6701E42-B63F-4435-9751-075C99B8E80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FEB4D1E-B28A-49E1-B1D2-6EFC22517CC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941CACF-104E-4CD3-917C-6A807ADA5BF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8D74309-B87A-412F-992C-5D454742E26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9B458E5-9BBC-4205-95BD-04ADF779636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E0EA430-35C2-41F3-BA35-85E910A8036D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15AA6CD-2D02-485C-8A97-2F907EC3CE9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2920369-0AEC-49B3-9A44-19EB7E87547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520ABD92-1D25-4DD0-8BA0-8BBD7C2C572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5C6ABAC-19F0-4ED5-A701-E616FB04EE43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8F23F111-D958-4FD7-BABE-787B655A0E2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9545D35-DBA2-47ED-B354-5DD09E480A9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28C26E1-BAE1-4272-BA7D-409098452EA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D533E52D-0EDE-4168-B337-B77EF35083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EC96B7F1-FDBF-4797-8271-9A295CE83F0F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95043C5-081A-4EB0-9962-397822F2CE60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5CB679A-8AA1-4410-9433-864B36F727A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CD5CAAF-F9E7-4529-84B5-A06428F05A0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C3015A9E-6F99-46D7-AEB2-D56FDBFFAEF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D8D6495-0E18-49EE-B2C7-8D9BD4F19DC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A801676E-B452-475C-B2A4-B45C655F3E9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3C3E0CB-574C-4468-AA2D-37B1229687B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243C625-D3F7-4CD9-9897-0F7F6A9B81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F73BAAA-626B-4CA3-A654-3FC3B2DB0B6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F23524E1-5828-44A2-A8C6-DDAE53FA9E0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FE2E8ED-DF18-4F25-B073-394B11E012C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CD31FEE-4ED4-4B51-8A0D-16E32BEDF7F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C7E9D38-FE8F-4BD9-B39E-8881A04BDCB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4D4DA43-17A1-4620-AF1B-21B43563B80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4CFCFE2-2AC1-4417-9CDE-5DDA1BDE8BF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4D9A659-0F43-4B3F-A77F-1F02B61D13A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9ADAAB13-32C7-4E38-8978-A75D18C089A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FEF4153-F3AF-4BD9-AB64-045F3712FC5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99BD18D-1D42-457A-BEE7-5065488CC87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02A2173-3FA2-4E17-9A04-CFB807A6C73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000CE18-C0DA-4064-A8EB-95CF585B2C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353D465-8963-4BEF-BD5C-7365479CD05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A4AB8591-3D5D-4889-A14B-3E3F0670559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39CEEA6-7BDC-4AC5-86ED-1908523A9EC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B90214B-B554-4593-AAF2-06C6DD50B3E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61E8336-F2CC-4D7C-AA11-5A512D83DBFE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E7B1C85-7225-4D7F-87D4-8FAD07BE4BC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69D0F04A-D33F-464B-BD9F-3E7A60F2044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04A4515-BCAA-4866-A271-556995CBA28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AB38E3A-ED06-4CF6-80C5-A38A8D15059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02CA398-2433-4DF0-87DC-0DABE29D951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254FCD1C-E6EF-4331-8438-89332EBC2A0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A96AEF6E-34EC-484F-B0DE-70660AD5088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B17212B-98B1-4AC4-9553-877E26BB8DF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45315C1-4522-458D-B634-98E7774E703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3A0C9A4-1022-49B3-A1A2-988A13D1557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5CFCC25A-FCB6-4C99-920A-0B9AAFAD26DC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17BD209B-2F92-456C-8D2F-D333B722F96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E223FED2-80B1-4DD6-A057-61939BD7E70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0EB2489-1920-4824-B3CF-E607C9EBAD8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018E912E-E539-451B-8169-6B0B0E791DD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1B33B8B-3B6D-4437-9625-836D529D6DD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46D03AF-20A8-4CBE-B1F5-1B734670361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EE0EBEA-DF1F-4D3B-9E8F-6A772D73859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A392BA0-129F-49B8-8C16-D8CB0B49508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3420F3A-8DA4-4282-BD88-497A77CC8F1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8F9B7840-C401-459B-BE63-21D8412E228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7C3FA676-3C66-4484-9125-FC044AB7390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A6D970C-8D34-4565-9346-4111B2E97FF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A7ACDC7-1389-42F1-8FAA-90C93EC7F60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8E06014-2AFB-482F-B9E8-989B7DF22E3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9AA62C1C-14AB-4510-92D7-3F39AD54F7DB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BA6FB891-E6C4-467B-93DB-11ED533D55C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D789D75-1E64-45C8-B7F3-E68D4E4EDC7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CBE6B3B-9164-4FD1-B411-73F3E34AB1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A9E728D1-F4E8-4A04-A837-6D5C086EAD5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A3C1457-ED50-4E3F-B216-5ED2F5C1F3D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A55A3CF1-EBC7-4228-BFE5-5012B0FF62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CC61538-89F1-44F8-BDCA-626630EA48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520BCBE-B2E3-44B3-BFFE-1642FAF1E33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755AB71F-2400-44C2-B409-41369C7B76B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BD3A6A24-5552-486D-87A2-7952FC8AF9AB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46603AE-869B-40D8-8B8B-81445E5F37D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FAADD4C1-12BA-43C4-9B7C-93587018DF5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59EB5320-FC61-404E-9F06-1D43A68141A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EA9D300B-614E-4D1E-B044-5591A9D1E8B8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C6F8725-ECF1-4AC4-9E5F-373B520028D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62C89116-0D32-41B1-B9BD-4B0AD02F749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516618A-024F-4C20-8E09-199C51A6A5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9CCA330-933B-47CB-8ECD-8A68E8B19BF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EC67686-4C5E-4775-86E2-08219357442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9E41699-751F-4250-AE10-7CF6B65730B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0B0B26D-5CD9-4DCA-A01D-3DBB81B010B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F953EB8-31CD-457E-BF39-605987E2460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CB842EF-DCAF-42F3-9365-11D89737D91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097B6F6-E644-4AD1-9D66-6E305E87FF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DB32EA11-D150-4AC5-8C14-69102BCE13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9D746EEB-FDE7-417E-8CD5-F0A04A228E8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5A84B00A-5E2B-48CA-B76B-8540D101B6C4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D776C4D-DC87-4C77-B9ED-F665CDB916CF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38DB07D-CF70-4D89-B2DD-CB5B41BFED6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CD30D4B0-81D1-4063-8CFD-E582A5A7D8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70E7147-0CFD-4CD3-AE51-17976807B0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502B565-B256-41F2-A806-53EA5DC005F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A263A96-AAEB-44FC-9817-CF40A10AE30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164A0CA-53F3-481B-AAE2-23FE4C3E84C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950D700-2492-417F-B550-0A2260CC4FC2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525C47C-2FC3-4C3B-9EB3-F1D7DB8B43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2E0B8B9-E93F-4A28-A6AD-AFF04AB7FB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4390A39-3166-4597-9FEE-28980FAFC46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2E6E153A-D571-4F77-A14F-A2B6862C91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8C15502-CBC1-4EC2-8C34-804DFF30F3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BF3304C4-418F-432E-BFAC-2AD1ADEE7F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4AB4AE4B-6DCA-4795-8796-8C6DD0A5B26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AF1C4D7A-CB37-4870-89C8-3C3F3E044B73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64D9249-EAE4-4523-A7E8-3CAB5D1805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A3D6525-3239-4212-B9D9-E85BD980D26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860E8391-5CC3-471B-AF42-9B19F0306A9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048A4A2-0A40-44AA-B0F4-94CB947B326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EF1B395F-E4F1-46A8-B115-D8011DB917F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53C588E5-2C71-4187-BB10-6BEC85015FE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2319204-7C08-4B36-9A5F-9AE7CB2FCAD0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2302EA5-1C11-4723-AF07-8F57C38040D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7068158-A025-419D-8F3A-BD60F4E9E55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5AF19F9-1F50-47CB-8610-DD2AE24FCD4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E0FD74FB-891A-4188-8008-8A7E71970DD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7B65B04-486B-4D1F-9E7B-58778379388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CE7083AF-2ACF-4C4B-8299-B4952A79462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23E0142-2245-4310-AC3D-EA3F7E15CD0B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B325046-B38C-45E9-914B-63BED743F53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02C0EAC-34C2-4222-99BE-235B6463AAE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C88FCBB6-CA9A-4842-B8A9-1E1FF1ABC07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287360A7-87BC-4802-8232-2F34B80C716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084A412-253C-48CD-8E0C-DC728597A8D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8822E3A-B4B4-499C-8467-B79A315063D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991AD2C-F965-43FC-84C9-383DAE2D9E0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D0B1770-825E-41C3-B436-FEE33B7F854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927AAE0-88D4-4A87-A9FE-0DDEE659496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AA20A7B2-2F36-4FBC-8167-86D5DFACC04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6D363A9-2841-4BB5-A7CC-8DE2FEEA388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1FDB66AA-6A82-4680-9B48-6D8356457A6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59D5ADC0-8954-4F7C-9178-E97580D1E55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E2877A9-7036-4B2E-BF51-2A0AF67613D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6B68E84-F1E5-4935-A502-67498CF4173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8A6C2BBE-812B-4F95-89EC-FC8C10AA077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B8F2C8A-9F8D-40F7-9254-80091D6D1A5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E6242024-64C2-486B-A476-088FB221F82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920A4D8-E9EA-4991-9BDD-99A236164B2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92B14BD8-491A-4D94-B170-1F26C08F3A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0821E13-A738-4BE8-B810-F1EDBDC5EB3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4493E851-AE95-4880-A2D3-AF142FF9793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C3ED11B-CA54-444B-80FD-EF65B1DF176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E4247D23-9968-4278-8EDD-94990F0C823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5122D756-1591-4C99-8388-7F99D584872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F04E80E-49B0-444A-B589-B3F4CE50FC5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C43A2FA-E332-4703-A385-7637E0E6123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7984FB3-8A6B-4AD8-A365-BC3E098F5A8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B426D05B-8ED1-49CB-AD13-BAD1E156E0C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B8238BC-27D1-4E40-B22B-18AC609C6F5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C81A12AA-ED8E-4B66-895B-2914050D47E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8DD2C493-D73D-4940-AD6B-3831FC70DB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24444AE1-CE42-41AE-8AD1-F5F2B9901E6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DECE82C-0331-41D5-A5A9-7E3E4971A0E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2884631B-DC6A-4E4E-BBAB-E9E3817497B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92E6D46-58D8-4954-9BC0-88C1FA429D7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EDFCC649-BAAA-454A-858C-EDA78131B8B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BD3D354-26AF-4B69-B001-3A69A5DC855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3EF7EFA-EC8B-498A-B6BC-1FA2781669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040988F-A434-4DC8-946B-B039DD1BA52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229F2E8-2F6D-4880-B8AF-F323BDEE7B1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C892CFD-A095-4ACE-A4B8-051CA689820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F91DF13E-535B-457B-A505-FF50E5A3AE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FFE655E-86B6-4D5F-936A-A1DF4847DD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1C497C0E-F835-4656-8272-E7823A02EE2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7E89F57-616D-4D0F-A889-A804D19A91C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51B8691-2749-4A1A-9335-5ED26C1500F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8EFA0A78-F9FD-4965-BAA7-F22CDBB8433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5DFB021-362B-434A-9F40-006320960B6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F2638469-6E74-495F-8C28-C28078B4EA6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A2C7E5C1-0883-48A8-94BF-3CF03F5B7C2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1407AED9-A667-451F-A1C6-A5CB4A91128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C3D5A73A-F436-4285-B34E-A5BDB983C37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F79D9C8D-9ED8-4F9A-93D3-9A4DF83A3BF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629C14BD-72A4-46E5-A1C1-C1FF3027826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F521410B-485A-4E26-B269-B3C32F19113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A38F90A-1135-439C-B621-429814998F8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615EF2B2-5A29-471A-8811-7D084F16257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114CB722-780E-49E5-89A4-D4E88F22F4A0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18C24B1D-B9FD-448B-B1E4-29334D4CCD8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19DA93C-899B-4ABD-A02E-16202E0400B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688CD2A-F25D-43C9-BCCE-512C2AD0BB40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3ABD1D4-60B8-42C8-B6F6-BB772BC5810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F4A081A-1ABA-422B-9530-E10C0DDCDA5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116FF19-CF62-4BCE-8233-0F68F41EC69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48CE7E0-6FD1-49E3-8DC0-C4CC7F8BE27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5AD6D5A9-8820-4DC5-B619-616694B5F6B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395573C4-BEF4-4F5B-B12A-80BC70173AB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9D4CBCE-8DB2-4DB5-AE54-55F0B52E370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3B34374-6E6B-4791-9FA0-C436A282B7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AC3002D-5987-4F63-8993-DA121928938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3944529-A265-4B2A-A2D6-6CDF01C507D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C81FAFC-1051-4CA2-A411-B5505BEB3EA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D3B7912-DD5B-43A8-AE4F-0E82BBD4B55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1C4621C-A58B-4FF0-BC21-818EAA08725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D3EC5258-A194-4C72-B74A-50A491033DD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98B8409-DF7A-4183-B9D9-B42ECD3F922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267A4A2A-1F33-46C3-B3D3-7B4C646E4780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2C20E878-FBE1-4C23-B999-2A11C26A2BDC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2525E35-06FF-48A6-B31C-1B3FDCFEEA4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827E7B1E-4548-43A8-95A9-989D9CF2488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00FA694-76C4-413E-8386-A955F8C1228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2BA77129-62DC-4775-B92B-2B3EFCB6AB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92AD62E-D401-43F8-97F5-D08856469103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5A4BA78-C23C-4102-9948-72DEBB6A1D8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93D9094-0E3F-479D-A9CD-FD879FD3B90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A7E9FE5-BC35-4D2F-8ABB-E012A064AB74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DF73092-18B7-4C3E-82D9-8D36C877447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8B2F8FB-A3C4-4977-AEA9-942732B4FB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980452BC-DA5A-4960-A50C-FA081399BAD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F745DFD-B9BA-4CE8-9FFB-1C038854678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D38EBF9-F884-4184-A0C3-D5D884AB211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B3CA398-F320-4F5D-8B64-47774BBC0FF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4F0F67E8-A3DE-4115-8792-AE707DC6A6E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BE5A6A8-8CE7-4390-A8E0-B50E344B512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F2E1C5A5-7028-4883-A261-8689ADD7BD2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1F8A9E1-4AA2-4B4B-89BB-8E863B7127F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93DBF048-EA93-46C1-9D48-A0EEC24D0D1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686D764-FA32-4DED-8B81-320320C8D51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C1F6273-9E3C-42C1-8D43-596E8D43CA1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D1EDBE38-FDAB-45CA-B253-0DF465371DB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675E24F-EFC3-48B1-A620-3354A7237F8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35E58921-5A76-473C-B727-CBC58425FD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60FF857-40BC-4C1E-9FA7-884087CC4DE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0700AEB3-D4C5-4164-9CDC-502B7F78AF9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1241EEA8-3D5A-4477-9619-B7EFFF5D315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558C1A26-6AD7-4967-BAB0-778E463B4AD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CECA6E4-487C-49B5-BAEA-BACE63E75BD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02A4808-0CE5-415D-A691-BE27C2FA3E9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BD6ADA3-9F1E-4F72-9E67-A769E3F0CB7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076CF4C-4DFC-4B4E-9B1C-CD644D77E39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815514B-1A97-458F-AFB6-80BDCAB0FF3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CF8306D-E6E4-4134-8026-59687200760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DD24CD62-F819-46C8-AE33-795B2A08625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175A907-8C6E-4348-92CC-AB4FB2D304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DE861DD-0730-407F-86BA-A9614BC80C15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615DB7A-B7F6-4110-A518-7540A85333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90CE4FE1-8B63-4240-982B-201C2DE4F4A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BA459483-21E9-43AA-BBD2-2BE10F77B3C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8ADBAAF-31CE-4C20-9B70-94B4BFB132A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13CC5CB-8997-40B4-B8D3-28AA21A5F0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48AF82A-25A2-4ECB-B289-64AE38EA15C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E8C673C-8312-4CF1-B756-27BA120C311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FA3B9DE5-F774-45EE-A5C7-11C657198F0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031CF37C-8270-4973-A24F-F8633F2A755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60619A5-4F84-4FFE-9B3A-95F28F5B495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1D81DE4-B19F-4F5C-B0B5-47E0C9BA7D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783390F4-5EAF-4AA8-ADAF-338648D049D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668E4E0-0908-485C-BD5F-B185B640D0F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84CA636-74FE-4A77-9B23-54DF9F9945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D81E78A5-BF01-4758-A10E-10E555D4A98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2B811E3F-5977-4FCD-97F9-F2F3249DE49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C94A4796-0441-4D22-A13B-9FBCE50C16D3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ABF6A64-D28A-4FB9-B192-58472499B1A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6CBA87B-039F-4591-BE91-D28A3F288AA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1683CE4-9C13-4E65-8A42-1234694F208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EB53195-E3D7-4C66-B76B-28D5D3BF786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A66FDB3-1B36-4429-B7E6-8C7EFCC1D0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D4721C8-25CA-48A5-9BB5-5ED7619A55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E3498A1-3FF2-4839-AB04-FC433ECCD0F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BC23515E-DEC1-4D60-B4AF-102050B07850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22A2946-3EF9-48CD-9D68-92B8EB6274A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09CFD85-6ADF-4363-B9A3-4862A7F3CB8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49AFE9AB-56E4-4CED-A17A-28ABE6FC04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CA18082-3AB4-4E53-AED8-FDCC65A2B6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65226805-6E46-4578-AC55-268DF578641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EF51FD14-3C3D-4DE8-99C7-3AA605B1D5BC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2A9E6816-1635-472B-A35C-C1263A472ED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C42A2990-D866-4A52-AD46-62764DE489C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F968E74C-8CFF-4BD3-80B8-7A0B875552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78621614-648C-4C79-B4B7-F94BD6F810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19D5818-5ED8-4905-9EB5-D7AB58AC195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AF82275-7FEA-489A-9E09-ECABE90EC1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4C61C07C-D1F3-4039-9D0C-C069EA4A30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A34F504D-4083-47B3-A58B-C1EEB58006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F699AF4-296D-4D7C-98FC-293628899E5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D9812A3-137D-4527-BF22-9DF3006D023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C3DA214-D123-46BE-9F41-2FDF2CFB9C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5EFCE77-8813-4C75-960B-B2CAD1740D2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22060BAF-F850-4373-9349-86B3E116A76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13AF802-0099-41E8-B211-C656129F77C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5A61780E-57A0-49CD-93A9-177E8CBABA5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74E1EDB-1D49-4528-951A-6214EFA86727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844D7346-CE01-4440-93BE-54527715831E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BEAAEF48-2D38-403D-A9B1-C5CAFAFB0B6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6ED7DCB-5A1B-4078-BF82-D69DB05D838F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30C1EB69-B673-44AA-8DA0-9DDC3A3930B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0E5AF4F6-DA9E-4091-B93F-5DF29BEB8C9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05F96F92-58E2-4D8F-A554-061A3359F9A1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7C046B4A-E098-4281-85E9-0FCF40BDDB3D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F55F272-AFB1-48D0-93F0-9E03AC4EF0B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EF9D944A-ADFD-49D8-9EB8-00D04D531CB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F511C18-CA46-4EC5-87DD-F11FC89A8E9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1945545-E03D-4451-8635-8548DA2B35F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0221A7E0-EDA2-4469-9DDC-D1F4A135E6A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0C28C8D3-8471-49F2-9DE4-C4D531CF8D4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D623DDF9-1C90-42EF-84FE-7F3878EF287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BD2D776E-E09D-4339-82F9-35C57CF76E8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C884D03-7ED5-46AE-9ECD-87D53E58178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50FEB36B-D073-4351-913F-AB5513C4FAD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3E69979-88D2-42D9-A824-985816EF77D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B8BA507-B9C4-4024-803C-80D5AFB182F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9A22487-5FAD-4786-A3FA-3191EACC8DE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38369CF-1BE5-4CFE-9B8D-CD524D534DD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3F518C7-38B0-40D0-85B7-AA70A4FBA59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4972799-F7CA-460C-8FB9-715C2BB2107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9C53FE55-BC30-4F32-83A7-1960218D6BC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51EBFD6-52A2-4ED6-88CE-B5354385CF9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5E727F0-F855-4BCE-B080-F99CF363A00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365E0EE-5CEB-435E-9D35-BE4D3ECBD7C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B62218DA-F755-4B7D-B243-0F1B1F27A5C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561473C-30E5-440A-A619-644ACF9E7142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3D32E54A-68AD-4323-B2EC-B6DFA2C60CD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EB32D6D-3C77-4ACB-AD5E-1E7AAA0CDFD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FFD6F95-EAE6-4D88-A264-C0D161168D9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515542A6-8971-4346-9406-4F7BB288C24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E56AB2A-D388-42B7-8E03-9BC051DDCB2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4A4CF78-9C75-4383-8B14-2AE882EFAF5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426C6F0-95C4-4709-9466-2FAE4537947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3A3158C-7E64-4DB9-8AD5-496C184BFE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B8F41BBC-980E-47C2-9B20-97AC920E941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17935293-9628-491E-8E49-53385FA0CD8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425A2FF-A235-473D-98D0-E465F3C13E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7EAAE30-867E-43B1-95C9-4727C6E9CF1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FBF5A76-7AC1-479B-BC80-D73E9AD39AF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714713F-C874-40FC-993D-D746EFD680F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A2A0F504-7B98-4922-BD77-3F9B166CC3A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D68692C0-DF3D-4E9E-ABDE-CA5120CEE8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A797A73-4725-4146-97D3-61C58C00F45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36714C5C-E528-4830-AF3E-D85BF6D225E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90CAE94D-BDD1-4A4C-A344-864DBD83FA9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1FFFA56-A0EC-4356-B296-4FDD47EA8A46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8775FDE-85C6-43A1-A3BD-31B1B27B015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28CE688-D732-437E-853F-968DEF9686A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6ED2B580-09CB-4770-8AE5-CD7980D568E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1FC7C09B-CEEA-4F6F-9623-4425C6A2B60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F1C4A864-A84E-40EF-8101-836E3B9BAD4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3709478-7B31-4E9B-95CA-A939546DDCA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01E6FAF-D5D1-492A-88D0-DD88045F494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13C120A-73AF-4DC4-A13B-D7524C80923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76244600-9AFF-4CD3-9CE6-497746910E0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7C2A2C3-FF1E-43BF-91D7-834AF4CB9D6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CE65AD4-E928-4A55-81ED-DF46A735679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91BEE4B-B80E-4C4C-9585-6876701E3E2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B132E81-9932-4B64-BA5C-F8DDBE4FCFF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4D2CA0C-578F-485B-848C-F1E66819A83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7610F567-50E6-4252-9445-873DBE9B329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5907793A-48E3-4358-A333-B4AAF808B18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D21C5A4-5B5F-4BDA-841C-362EB4B60A1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3D39EFE0-7DB3-4236-A263-57A48BF3855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C75FFD5-5B12-4870-9AAD-4E0483E8FD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5494532A-FEEB-4AE4-87CB-432186A1AAF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EEF444E-7018-4462-9EFE-D8C2EC83B03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64B7DDF-DBCC-4261-B3CF-3CDCB45150E6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35E50F7-8458-4529-A4B4-C1446D5C7CB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932F857E-1E90-4A32-B423-3A42BC15939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A49FA0EB-F2F7-4A9C-AFF3-996DF67962F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F599F0E-E99F-420D-B230-7E5AF5511EF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3BA83D2-5E9C-4104-81FD-582405B4F1E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25E7897-55D7-4AF5-BBD4-54DB7424B1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AD481C6-8BE2-40A1-B252-187A82956F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7D069AB8-FB20-430C-95C6-E6088D365E5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D278FB88-F0DB-4A7F-8CF9-623471E805F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1252536-D803-462D-8D27-221BAE31645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90BC90E-CD25-4789-955D-2869E5A3FD8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20C85409-B2F4-4899-91EE-A996F7D9653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C9F7679-7CA6-407E-944C-7179C0D85BD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C21838D-28D2-4589-9C90-C19AA15E89E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0E4E409-26E9-4D5C-80BC-DE1C1556B7F0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2936025-2015-4E6B-9653-D544BCFE9B4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C5CB66FC-BFFA-4CFF-92E4-B2E0731A0E4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0F4CAB2E-9B03-4470-AACE-3A5A2E6E8C0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F98AC786-FF17-4FE2-B932-908D9690AF7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54FAF41-190E-4B9D-8697-E7FBD3409A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8C86FDC3-5159-4596-A11F-5DA2A6CE1E2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0E30D8A-6AA8-4664-B5C6-C720BD017E1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4725C72-8044-4DFB-9F4B-9C19C5CBCDF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BB1239B2-FF06-4FD8-8DC4-874286DFF0BA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CD8DF10D-3B65-40CA-9955-0F94D7B763B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6B3E1F1-6BEE-4C58-874D-FE9ED541922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C18F1FFB-7640-46D3-90A6-EAFB7B3FB39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60C08C3-7033-459D-AA4D-414215C4FC3A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1815C6B-B649-4BF5-8C8F-214B64E89D29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1683E23-584D-4F32-8174-8E5FB03DC22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E8ADE39-2A39-4D3C-AE4E-57C03E1A269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6A017DEA-BCBD-4BDC-A587-66049756AB5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A7E9E34-175A-42F7-9F74-6D286C28AF5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2C5FCB5-8F21-4FEB-9BDF-A1A0BF01283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83D8B4E-95E2-4114-83DD-D68A578C165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39B5C68B-0DBC-4451-8995-3CB896FD5E9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C144770-0817-4B37-B996-7FF31418F16F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B530C028-CA39-4C98-B320-FF4491B4795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9AA220E-FE14-4EDA-A10B-66E7D065900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18058F2D-B69F-49C1-8532-3E1C0770D29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29A16A3-E94E-47C3-B54D-9524CC735BD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3AA24896-603B-4387-BFD1-3664FFD0FB5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FAD00BD-83BD-4A79-B5E1-3A70AB9C704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7B36DBAB-AA70-4972-B60D-1D6FA005E52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21AA25EE-8FF1-4FDE-8282-77802194A002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72A1AB4-2209-424D-9BF1-095CB961B83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B9F1C7D-D5E4-423D-BABB-DDB9E53CCF3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61874D1-C2D0-4ED6-8BE0-77DBAEB4225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7D683572-5FF6-4821-ACE1-45CB78B1DD8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54D8F72-3891-4E3E-9A5B-ED4A86189BF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AC78F52-EFDE-4F36-BC36-DCB73725E45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F90A91E-1520-4A46-BD15-92D5335B625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16C2942-6FD9-49B6-BA57-F64CBD07A04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B40DE4E-99B1-4D9B-8DA4-B21E0ECBAB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DFCEE961-F04E-4E23-9D67-D095E801CF9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E38E38E-9EA8-4B5E-8A17-3062443DCAE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41AD399-E499-418E-9EF4-ADEA57A967F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86E169D-A2E6-4FC9-9D3B-0F50B643CA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BFF4C49-C4C0-4E09-9011-AD64EDE81A84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C75B2569-81D8-42FE-AC32-E994C8C27002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75C705EE-F287-4045-82B6-0D9B58868391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7515E76-87CD-4F0F-822A-6ED2EBE173D5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070F37E-DCF8-4B73-8A68-B923F0447FC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E2AD89E-9C47-4C61-B253-D7E8C1465B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E256440-FBDA-484D-A017-B76D359F1B5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DF2CB3C-0E1F-42FE-A204-90BD876E3F6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BA21039-CCA9-45D2-904A-AAF02B7FCB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B2F80FA-96A1-46AF-9620-6EE86C68EF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C37258A-86CA-4915-BE72-C8D8DBB075A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0911A1A1-0F51-40B2-97A0-BBFE6A63D6CF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054EDD4-7243-4E19-8C86-0BFFFE6BE7A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35FE91F-0FDE-4757-916B-A2527788D18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3CE9C88D-8C88-418B-8CE0-3CA16113B8D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FC92B11-C3E9-43C1-B92F-02DCD08FDD4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93DCF37-5542-4AD0-858B-63605C47BD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0D475A3C-E61F-4F23-B685-0E1AF17366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948A8583-7EA6-4B90-B6B7-F6436C011E1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519D13A-1AE4-467F-A82E-B990B84469F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2CA8D59-CC85-4B59-AA7E-6FAACE2BCA6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4FA722B-70E7-4C28-8D3B-DA026C098C9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E1D909B-77BE-4253-8AE2-6B24BA5564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7CDEC47-688B-4989-9621-CDF0B7E0DB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5E7475E-B5B3-4C3C-AA50-850CB1DA323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CAE9754-63D2-459E-824A-60A4B0F47AA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D970172D-7EE6-4376-B2CB-435174857B3C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AE59CF6-893E-4B1E-B0D7-5F9BB78382BE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045D3AD-F476-4537-8C36-C0CF7F1266D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7CE1D3A8-886C-471D-A249-A533D5F4F7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B144D999-D475-4F93-B1C4-EDEA0840BC8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21ACDDF-1105-4BC3-A8B0-B4181D7E77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4AFEB309-A5DB-43C6-B8F9-13D16EF29E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E8ADD5C-2649-454C-A752-0334F83500A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F7FC3D70-0F8D-4390-921B-E4193BB330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4584E94-C6F0-44CC-A9FC-DB1B49427E5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E3A25E67-920D-44BB-8112-776B2C96A6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26ABDE5-D923-41B0-A15A-0BA02031385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7B61DCBA-AE64-46B6-ABE2-58FBCDDF427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F8A93B9-E0EA-4355-83C6-28CF038990A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B9DC3863-9822-4378-AAB1-5457323EC98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2A1AE182-32E4-4E5F-B70B-F548DAA46CC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E404AE2-4048-4F03-A325-272160A920B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B3E10EC-60F4-43D5-A3AA-9EBAFAD84700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23A8C3A-3732-4FFD-8C55-9652C8E1671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2FE34F1-5372-45A7-9745-142AA43A6AA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4B44AB4-D21B-4F3D-BC89-221D625F24D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4644AF6-D64A-4D41-AE9B-17B94A2ABB2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C6CA7E3B-2D0A-4C8D-B1EB-68EF4751B95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D21A964-8EC6-4307-AF90-6A1453D80B0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CCB57CE9-CED5-4563-BEAB-03E9B774819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B65BEC17-8A3A-405A-8DD4-8DED49C0197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3E35664-6343-48F7-A0E1-FE1B13C054E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4FDC3F8-DC7E-48ED-8B09-395437B250B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0C205E65-0ACC-44CD-B22E-01B0207029C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E2999BE-90E8-48DB-A328-CD2FFD7F965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B2D00470-0932-4B40-8DA6-892DAF7AF79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40EA8E9-619A-434E-AFF2-412D3951EC2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A5C8C44-628F-4518-816D-6C83D009D78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CC411A6-FA6F-49F5-B6F2-76FB6049AA3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8EE5AAE-88F1-46B8-A110-751042BA264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8561A17-6E47-465B-AF7B-AB6C9360039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69E74DF1-08FD-4454-9869-3871CD90FC0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816AF4AA-2785-466F-AF8D-CAB9B432B56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EF49AA8-B287-44BA-A639-F4EFA810E14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99351944-280B-485E-B195-C2E56B2ADCC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241D801D-183A-4870-BC84-EC4B9352C76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9247E4BE-E376-4894-A500-DD960B537177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E2E6E9A-F1B1-490E-8F8F-A676862E758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4EA1F99E-CA2E-40BB-B2C3-DED3AECCB7D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A1A5EC7-FA05-46BD-B221-7C37D0CDF012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CB7F5C8-C065-4597-B99A-640D6CECD76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76DD85CA-E845-4B20-8161-23068B832BB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188795A-8566-4810-9E5A-31D89374EBB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768D3B7E-13BD-430C-AFCE-D6F2D1C486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C2DDEEF-8376-4FAA-AB23-9D8F464433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24215A7C-A211-45B2-A32B-E4134B298B4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CFA35C7-EE4A-4265-95E5-1717551A1F2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2524BBA9-AF91-40E4-AF65-E214556797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C8DF5798-446F-4E20-967D-637984E73B1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B86DC95-B567-4A9F-A7D8-F3C9897C7CA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99D38D4-5B41-41C3-BEEB-2DE896E551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52AC29C-2BA5-4FC0-93AA-B263270143D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30AE26A-6695-46A9-8E50-56B6B318894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01CA1F7E-D6E9-4637-8C65-53911EC038D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48FE984-98A5-419E-9F64-1DB4CFC05BB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39344AF4-2F82-4D9B-B796-33709B27DF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53A3B1A-8425-4BA0-BBDE-1BEB0E9BAA23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E1F2BC4-7CB6-4B24-8087-7A1D6AA709C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59BCCE2-0F5D-4FB8-822C-FC9829E51B9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ED5DFC2-874C-4D7E-B1B3-E8D60A96728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D3D2AB1-57F4-4D5A-85E0-DEEA5E9DCBC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F5F34CC-C18D-4D5D-9FF8-5F943AEB784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EB8E8FB-710F-4AC9-8403-EF63F759B0A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01BEE49-AD5F-4B58-846B-F331AD49C6E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A061619-C952-4EEB-81A7-1A153129277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759E06E8-1A17-453C-AE22-920B5C8D49D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17DC590-62F1-4A98-B2CE-67CE4462464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8BF5170-F5EA-4D3A-AB25-1207FC524A0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BBB1EB2-C9AB-457C-A9E5-D0556A6DE66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551BB306-F221-425F-B608-61BE371A9C5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7F1391D3-1D8C-4904-9F94-7F93E0E27C10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2A7D511-0920-4D73-8319-9F28D77EEEE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0B1B7E2-D178-4F61-B386-029E068184F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C4C16A9-6F72-466B-9EFD-82FB10B0713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378A9842-D46E-428D-9EAA-6CADEAAA78E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D116EDDD-3596-4196-9EA4-3DABDD5C4DF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9B0B3FE-54CF-477A-90D1-64022E1C855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37DA12D8-CEA6-42B1-9B9C-6258B9FFE1AC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DBDAF89-1EA1-41BB-89FB-DAEFFE5170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85059C94-0E4B-45AE-A38D-3255F98D73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2FFF0C1-A799-4FC5-A364-FE2C90438B1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3841E17D-8178-4234-8B65-82026198059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7F7CC77-FB85-434F-AF07-CD741120748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FA0C3BC-49A8-4687-8A3C-E7141A388FD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0528A81-3E32-43DF-B8AA-29CD59D1358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B30BB2E9-6FBA-4E5D-9997-F75B4615A7A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62B7A531-070F-4283-B9AA-AB239957F77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CF65AF0-EEA6-4EC5-9E42-6A5C353EF7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6B43C14-87B7-482D-AEE1-27FCA7F6C4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4E87DE0-846C-4788-B7AB-966DD7DE9F5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7A5F148A-8A8B-43C3-8462-B1DF39B635D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C490C03A-5399-4285-BB59-098B17551AA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7B27DE89-8214-4500-A12B-1D98366E27A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831A7D3F-5B5E-4997-AFE6-BDA608A6933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DEF2DFD-7ACB-450F-B184-60AD3AA63E2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232DEBB-65A1-463C-839B-A7A1E42C539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0E0D9F0-017C-4093-8BDE-A1628856F8F1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779F1D1-8EEB-4FCF-9895-5DD18DF0B64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90DE6F9-9553-42EA-A4D3-F45BFB35BAB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1B521AB-D941-48D5-A7DA-8166874E0E2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BE63E23A-1AD1-45B4-9CF1-86CD9604429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0D98245-7551-4A55-A954-A9781C8EE74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22353FF-C617-4A09-8C4C-A46D161299E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9C73DE6-7C38-4312-9E71-9C5BC3682C2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48904C05-D096-40D1-A30C-6E4DCD81AB3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BC7CAFD-FDC5-4CEF-B6F3-2443BCC8383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80F5416-DBD8-4BA0-BACE-D988BB2C91D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C4C9B15-0FCB-4804-80B4-52A3C069CD4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7002459-5785-4619-8553-E3295CC0622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A42AD17-DD76-442B-AD08-D383DD68B7B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87A45D1-A308-4515-8B04-3F3B543FF0C1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0BBEB15-E095-4B39-9DB3-D12C8A9F565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B0E8FE8-EF18-4423-B7C4-4768ACECD7C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173D687-09D3-4D2C-A20D-344B037AFDD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40C7F19B-B74A-46B0-8599-C0ABAA42E9C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2A009C6C-0BF6-4F43-AA6D-FD8138658B6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10C0FBB4-8401-4ED4-B54E-95B9625F037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4FDDBDE0-F366-494F-A49E-4F5EAC8C26C8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17EBF78-ABEA-4392-A0E8-71D27A54FDF6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D31B028-F91A-4FF0-A395-DBD30DDD6C0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C7BDAF7-2FF7-4657-8A6F-AFFD977B6EC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3AB4848-3F07-4FD0-9DF1-4E4C5E3A36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D2FD32A-8C05-4F37-9F8F-3388A4CBD3A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449C938-FF94-4C5A-AD59-4DEABA92EAF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E8673518-C674-4C50-A282-C121107380F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77E70877-C421-42C6-9BE2-7EB116A9AFC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1E79B33-0E34-46E2-8E8B-ADC6FAD82510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15340B71-AC2C-4AB0-93B7-64501785904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48B26BA-EF71-4372-9AC3-94AAB3E18F4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C9EBF49-A42F-47BC-8AAA-BF09B84D836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9EC0CE8D-D63B-4399-B33E-762474B04DE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68B8AEC-E5AA-4FE9-A69A-2A2BED38EC6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E353B7D7-5732-47A1-84B7-77879E7EDFD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5A7846B-667E-4594-B4ED-0F979D4C28F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30C2E08-22A0-4E8B-A87D-FA05B78E5C9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0827180-F0CE-4B38-8303-4197FA4399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94A9AB92-7F21-426D-B0DD-E305EB1D8D9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CF48BC7D-1A5D-4495-83FC-C3E5C4C3353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5D46B01-AF4E-4CEA-9093-88E738D700C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E753A5ED-3E9D-44FE-A736-C40C6D8541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E4C3F72-63DA-4709-8F65-E6043740B8E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47E9C89-7018-435A-AAC2-D2AAD13C742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3F32BD19-BDF9-4902-A005-DBBEEC46E50B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AA975E3-A8E5-4CA7-92CC-DD627A72A80F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97A0FB8-128A-48E4-933F-F6A4423A345C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9C6C85F-660F-41FB-B951-63D124BAC43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4C527A0-A7C0-4481-8947-D292853D454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4A2012DD-56F7-4557-AD46-BD56FBB1C2A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630375D-9F2D-4A96-A374-5EA9B82E5A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1078A93F-C59F-4E1A-9D4D-A57A7BEECF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8EEFBAE3-9DC8-4351-8829-31512E1AC11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4ED3B15E-357A-4C75-9A75-E753979686F1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258246E-A9FB-4117-97DD-7B9C648D76E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5204467-A07B-45D6-96C3-AE76FA4E176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763B2C7-D035-4B47-B75D-DBBA97B20B8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353475E-EA86-4799-A86D-38D17656517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D12305CE-FCD7-4744-9A14-F679853BA2E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8FF5208-4A7A-4F8E-95B8-941D004E38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083D97F-0B17-4071-8E2E-5D6CA70C12D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B3ED397-02D0-4DED-A2DC-56210C63CCB1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C004318-020A-4C03-BEEA-C293F9F824D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9749AD52-088C-43BE-83F6-0E699F8FCCD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314E3CBF-79B9-4B4E-A4C4-3ED2B716CD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E15299E-3FE4-4E1E-8E9B-8E4DE66D76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88E5D40-BF0A-4C8E-A470-D915148B1B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400F0BC-B8AE-4327-86A8-2E4B6C400CB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2417373-9241-4F16-8DCE-7A7553DFDBA2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863528C-B215-4113-93AA-9E716EAC42A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5E6AE27-F953-4FF0-82E5-3251604588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2F1C1E18-7BFC-4811-B726-6473576590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897189B-3774-430C-BCEA-FDA460E7027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ED9EA4E7-1CD2-495A-9679-27B727A330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2D8BC7C-EC9F-40A9-A072-CD4974B312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8FBD047-7493-4945-AA5A-47FB26870D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5F498814-5559-4AD3-BC20-5622CCD561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6366C83-3647-4450-98C5-63389190A063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C5EC4F84-E6D1-4EF3-9747-4092F1383B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5E5BD50-307A-4966-9EB6-979AFBD647E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BC3E56E-9C65-4BFC-AE05-540EB515431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049B7B6B-6358-4FFA-8C73-865103408CC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DC9A3A0-58AA-4C25-AFBB-E608B30B052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CBC4E7B-BFD4-47EC-B0D2-C4AEFF3E5B8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FC71B83-3702-4179-8722-BECC417F3D8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9F6D71E-DD6F-4BAD-B297-92FEB55A742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718E64C4-287E-464B-AD67-F85E0CF5CBC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CD16F88-242F-4CCA-ADD2-174E6F75BA4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6448052-AF7E-49C1-B86A-6D91A940A54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3868AAB-38E6-41A0-ABC7-53E1789873B6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71257353-DE7E-4C9B-B7D4-96EC7291DA3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0698711B-CEBA-4DE6-B5F4-FDDD2E7529A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F4DE2BA-8FFB-44E0-A234-8EC4A1040F31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4D92471-557E-497F-9353-5BCA0E040B5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BC5E04B-21EE-45F0-9881-6AF953456EF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38D56FD-C4E5-40CC-81C2-A70636C1C87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83FD1653-31AD-4969-9FD5-7B46EFE6F86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178F60D-4FD3-4939-9B76-C95230D1FFD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0DE38D8-7C1F-4007-B5BD-832DC33167E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AD869BF-6B7F-4CE0-9571-C1F63C2B579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F869B0B-CFC8-4512-B97E-A5733A6267D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D020C09-3D3F-4A8F-87CC-91BE499A188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9E132BB9-D273-4853-BDB6-7B8A1563E50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1584874B-2C1E-4BCB-9A09-367E333F7BA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6F0011F-EDED-4E22-B939-35C4111FB0A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54A95E9-938C-4B41-8485-F26D8C11219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639F730A-7515-4645-9E7E-A325151D1B1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AD2026B-486B-4C0D-ACF9-4B808E36055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3B0508C-1A73-4C15-ACFE-66FA749272E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A86C75D-DAA2-401C-A588-C24BEF5A162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2117A5FC-0D74-45AD-A44C-F010559D7EE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6E0E3847-15EA-49EF-9C28-B23487EC04C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D03ED39-9BBA-42D2-85D5-712414D5BB4E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7165E096-DB84-45DB-9EDA-FC8341769D9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43307F9-D43A-4416-8790-BFDB3A601E9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C1A0196-0A0D-444B-B4FD-107E06666EE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6C07842-C035-4954-85BE-14DBD4576E4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D212C63-036B-4BF4-B7A7-81B44A2F40A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D76DEBD5-931C-41FD-8612-1F1D5CFFD9D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9A24E5B-8DCF-416B-ABD4-32DB18EAE14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DA141CA-B1FE-4C2D-B2A8-F8A0E42174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3CDDF6A-3BF4-4BF9-AE01-40F7197F373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B91BFD14-2FCD-4627-AB47-8AE40784A40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51806A5-B029-4C65-99CE-8F2B15D6FE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99BC00F-58CD-480D-954D-DA4D597EC8C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4837D87B-127B-4974-85FA-EA0B619A5B1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F0031EDE-11CB-4B8D-9E25-FDAD473E112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EF2DD4A-EE3C-4FB3-A511-75B9979FAE2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CBF26E0-028A-4185-BAAB-7E24D6A715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132E4BEA-67E0-4AFA-A2BA-48EBEE4CEBB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EE0CB42-E103-44E1-95D9-251379818D6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419B3CCB-ADD1-46FA-B9B0-EA4348D27F5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91193C13-D9E1-4B1C-8265-0B06EC6935D3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8BC8B63-0AFC-43EE-8888-409E8655581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029033E8-8482-453C-B8D2-E086253BF04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362FE4C-A824-45E1-A7F4-03EC140CE9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D5DF130-0655-417C-8643-E351209ECA2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A348EBA-DC8F-4260-8C7F-498E0D059EC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D7F2A98-16CA-475F-81B2-79D8FC1DFDE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99B9C259-AED7-4F6D-B95C-80A15B81F49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98B38D2-54CF-40DC-ACA2-881E6ED5007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6CF2A7A-E688-4095-B999-A8E51FD8C5C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865CE0FC-70A9-45C1-9CE7-30611256F24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547BFB4D-01FB-4DD3-9D03-D907D1D5BA99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59CDB14-5B90-424A-AE69-DB6D87E7F7B9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A6627CF-6854-4EBA-A2E1-B93398DC552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26DF24E-0DC7-4781-A2DB-02962FF8713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8BF21BB3-1B17-44C7-A8B3-956D92A9719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E52F073-0C6F-46A5-B7FC-7AD3C4F8E43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A95AEEDB-5D38-429E-82C1-53F8FA08509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C2D3FCA-5C95-4BDE-A6DC-BD18109D08D3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1B194182-ACA8-4513-B75D-87B3E6FC889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03C1570-C3CD-4754-9F49-A464CE620D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CDC721A8-433C-4340-A458-4C011EAE2E7B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1201E21E-F6A1-4E96-8E94-D9645626994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EAC02A4-98C5-4836-9CE9-A66AC0988A6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0A27996-4CF2-498D-A80E-7EE21910CA0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381C09C4-C72B-4B77-BA27-C51B50E78E5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4BB7A5A9-BDAA-4EB0-9576-0FF580025F1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043E763-C5CC-4F48-B68F-73835E71DE9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DD7D7E5-BA01-4B9B-967B-7F7DBE6D7C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C94EB16-0F6A-45A3-AD56-B81F3D7D3A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103FEE5-EE34-4999-B90B-3647A9A3C88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EB7CECA-F243-47D5-A44E-2E4F72A13FE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81EDC5D-68B4-448B-8C1D-669FA8C1238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57782FD-3EF5-455C-A80C-16D8388E0CA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F94DC13-E0DA-4443-AA50-C3401417105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3C0A6EC-5122-4EEA-96AA-40B7ECAB4A8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150FC7A-8562-4DB1-BCE0-CFC0BB2D74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C8EA9B0-6E83-48D4-8F3C-288DB4BEA4B3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278CC96-13BD-4624-8D8B-53416DB509D8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4A17B3D-8131-41A7-87E1-27DA223651C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F431F9F-A272-425D-A9C3-BB85E4F8ADA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D0DD8CC-F770-4707-8808-F6EB06808ED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B89F2C73-6F55-4D89-BF76-B0B500A6A6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0249385-0C9A-45CB-9D86-25ED141D4EB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2F8C27C-73F5-461B-B4EA-6A0F1D5132C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90B7C7F-E06E-4431-B28D-52BAEAFBCC3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D300D044-D40E-440A-A5A6-09FBD1CC006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E7EE8EF-B2B7-4BCC-97A6-551DE01F0CC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2EAADB72-53D6-4801-872D-6CB9CE8A269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17BC5B5C-FC3C-448A-99B9-077C2A84EBB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7134CC5-E58D-4A89-BEA1-97A0CD4B099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EB6503E9-44F0-4130-B739-590D53546C0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5353F8A-11D8-4A6B-B447-903BDFEF121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7DC70C5F-69CF-4E65-917F-E47705B733B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22AC0A8-2187-49E9-9B77-001E3684ADB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A4B4A19-A9A7-4E2F-A1A3-BF76D8C66E6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6361C19-453B-4F78-8EA6-5505082A6FB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68942722-4A0F-4B90-9697-A0D6B025839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A708ABBC-970A-4513-A2C1-B116E5078A68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C0BD387-6290-4914-9770-9D8B7A7AD0E7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46C3EF7-CC25-41FF-AFC1-D58A668C6E8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18BE571F-05B2-47CE-A3BF-48D5AC165FF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2628021-BD2B-449E-83D5-C8E8C548CA1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BE679FF-8E1F-4F96-BFAF-E8431FF0AA0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2CD9602-C57D-4D18-A204-58D1E47B169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8D72649-33D6-4081-888B-7BD5FD38086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46127E9-1138-477A-954E-6E0A8A37E42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CE97B878-86EF-4968-8B21-58006ED3C3CB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84A37FB0-D3F7-47C5-87EB-4D610EEBFC1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2009657-012F-4D88-8A8A-C65DCCDE473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550F454-C7CB-4A9C-9DB0-1C1B5E62BE3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4A51D5F-9DCE-488F-9DD4-96D404098D6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C53E942-496A-4BEB-B572-793C9F2F218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A287460-C77F-4695-B6A1-2294B53AEBB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19618E8-4E9B-4E57-B41D-8697A628C09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FE50AED-85EC-4EE7-844E-0381268793B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31625DA-B995-4040-856A-C9439A24797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D32B27F-1D26-4FCD-A2F1-8201296545D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8876A2C-AE2F-4912-BB64-22166C0C1B7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3831B7C-D1C6-4329-8477-2869DFC4D7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3F420F4-2A23-4180-82F1-123B8B74F8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29C800E3-3C81-4AB3-B20E-C04C2DAAE44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2FA84080-D126-401B-8FAA-F35AA0DB560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895EA1D3-F0B3-4325-B7CC-D980444F2724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A1EA98C-B6CE-481C-8490-526464FAC09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511EE08-4EA0-4865-A0E0-102A3CA06A5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B237F839-D243-426B-A4E8-6F67994CC8C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F83E1CB3-0599-4076-9970-78C18722F1D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D3C6BE2-9AF7-4C50-9FA2-8FA6974F560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5982F12-C692-419E-A9C8-0C2E2FFD384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D651C9B-E75C-4DF6-BEF5-E7DEAEBA0C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64A3B1A-98B3-44AA-A9AF-CDFD9670BF1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461D6BE-4ED4-4DE1-B9D8-77DC48CE360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167588F-7A2F-4432-B87C-46DD147D284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2F3980B-0316-4118-B34E-5987D44D783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283C5B4-A87B-4E4A-9045-E99A484976A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8D5BE25-A3B5-488D-BCD3-FA8CF7E6C2A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851EFAE-85BD-484B-AB88-C4D7B4DED57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C8DA1202-0BBF-49B7-AB4E-7F9F0A55A6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6805289-105D-4F0B-B08F-CE4B90028E6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CF63D272-021A-436D-84AD-3E2DF354A4DD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F1A3F40A-D311-4867-A846-19C0251B30FB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1608012-7C13-44D7-AC8B-772E5A81F13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DD6E466-CA60-4C6F-9C96-098728935C8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36E48BF-7E9B-4C83-A672-7F59D47E81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E65D96AA-C5A2-406C-AF92-F7EFA1661B2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058B0252-CB63-4C3F-8FA6-6B80EBD9367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A73ED1B-BD13-46E5-8AF2-735CFF885F3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EE7E811-2056-4776-ABB4-B3F16809063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2454DD04-B3BF-466D-811A-AF3B3F7F13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5465B0C-65C4-4DC6-9994-3DB9B8875C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4A6F370B-C014-442A-934B-6F1EFF5CFEE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B254328-8392-464C-94FE-423B816EC4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5502EDE-64B5-4CCE-A8F7-9AFD12D979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0C7B8D15-B4A3-493D-A69C-0420254B1D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790E3C42-E16F-4E87-B87E-2779E1AC928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3FC635D9-2D07-4CB9-8B93-AD8725F10E1D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16CF8AE7-DFDE-4ADD-A675-F6C310470B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2454341F-099E-4064-A682-09FFFD54A0D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DF2E3257-C118-45E0-849F-79D2CDDD08A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87B83C0-588B-4CD5-8D70-F1C154FA876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DBCA2FF-F4FB-4D7E-9348-55230E1390D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772CBC3-2266-4754-A617-0CCECC66FF3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1B0B0CD1-4B3E-463F-9EB9-A99B1EB0EE4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DB18655-0BD2-444E-8A16-BCA0E4CA779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D9F854F-216A-4913-8C26-A7601FC4396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8EA0C68-C86F-42DA-8383-E3DC37F8A392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E76F6249-C21E-4BFD-B4F9-AB25B209D48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77C2676-EFA7-4660-A105-7DAFF3CDBCF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506E485-27A9-426C-B5A4-1D5251BB160D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A146E0E8-529C-4AA1-AFD3-290DEAE0FA7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0C857A0C-E12C-4406-BABF-73F0119797B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38164808-7FD7-45AE-89CA-57A0912EA8B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4F8156DB-B292-4027-895B-065817FD2CE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51633572-4EB2-4D63-88E6-DC3570C910C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974A4546-5D73-4B9E-AE91-0C4BE6E49C9F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58075C53-733D-4575-902D-2F8A281AA6F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E8C7C05-2E96-474F-901E-A180A6F3772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091B8797-F48B-45A6-85DD-F96012B42F7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10B91AD-316F-4F01-A757-B994D543FF3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260AA79-7C6A-4566-91B5-DC406948B07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F5A7746-5FEB-405F-86CE-2BF99DB4B6F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D8E3C93-464D-4571-B17E-E830D7B0491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C802B73-B59E-4EC0-829E-527F1D2558C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88A8ED2-8EC1-4B5B-99D2-D9D100DDEAA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2B174620-00B5-4DD9-A5AC-7A10DF08D56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EE2115D6-E089-40E4-88F6-0024182935D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D9BC03B-9E0A-4DFE-AA7A-471F20E34E5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07A5E0D9-9570-4934-BCB7-99413FC3F81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1F9DB7D-E80B-471C-B21B-B0E848DBC9C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CAB4A49-6DF8-4592-BA8A-0959C0CAEF4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D013A14-30A4-4CE3-80DB-FB2CD42291AE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87B7491-9E82-4A4B-B5C5-34B9D9247FE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9C76FFD-1A4F-4C24-98D7-A18861A3839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28B2915-EF13-4598-9D95-399705C82E5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2471F724-4F9B-4A65-BE65-F5D5353617F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C5FEC2C-4308-4FE4-BC90-82BADEB80DE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A7890CC-E7AE-4A14-9093-BD7418D6D57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9AF2220-B847-4EDC-969C-697E91B7619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BA274A97-6AF3-4EFE-A161-F7C01A6F4C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55F5129-A554-461F-ACED-FBA92C1558B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DFE3A689-59D9-4505-8627-FCCAA91BAEC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3352A4A-71FD-468B-A274-CB0781ACF1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1E5887B-F14B-4CE7-9AB4-F2325A6E247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DA779D3-B630-493E-8B3E-4AEFFB8C5E5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8C7B38F-013D-4775-875E-9BB1495A718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2625EF6-9BE0-4121-8A99-41FACF97A0A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95528B2C-DF44-4049-925A-944452BF2B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8CEABB2-7D02-43BF-85D0-23FFB7D0D172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50835B97-E1E1-435B-8F5C-EE960A1FF7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CF891EA-B8C3-4FC9-B5CE-7108028D976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4CA7CFB3-852A-4A32-A3AB-5A860C81CA6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D77A195-2DF2-4954-8778-5F128154E36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40266734-AFD8-45BD-9C24-09C78A25F1C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A4E0346-EAF4-4C5C-BFA0-66D8EDEC35F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079BAA6-6D54-4147-9611-7B83DE2E1A0D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CDE25D0-1661-4E10-9A89-71950DB484D7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5C69628-637D-4A5B-A042-840F094A2AD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B83F4C6-3464-41E5-A909-B53390DF06C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2D17C63D-A4BF-43C9-A191-CF37AFD43056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A74195C-94C4-4173-A2EE-CD87B8FB989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604EF9F-2CF4-4C27-B495-E167C4B3C4B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11BE3C6F-7333-414B-BF21-EE230EAA556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0DB8EAF-8F93-4A48-8D09-124ADB854CD2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FF1495BF-5696-4F0F-999F-45DA8695AB6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E555FB1A-11F8-4D6B-8604-86A21082816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D123E4B-DD27-46A3-91B7-16B7C9DD506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59B6FD8-085F-4B23-A267-218207AE83C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C8EE75FA-C967-4715-9D82-E2330926DED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98BB7BD-784F-45E5-B4A9-D6A256B675D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406417FB-7ED6-4BA2-89F7-EC2C352530C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58B7198-9DA2-4EBC-A596-7DE1AE38DD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733E90E-8954-4963-A3F8-61BE1291752A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1D09DCF-EA8E-4B0A-852B-4D3F82066312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1BA2C09A-89E1-417A-BECF-2661F747D54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3CC200D-7719-46BA-BB4E-18216BD9637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7FBF761-40A1-416B-AD7B-92118324053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7F8F6D1-8885-457A-BD34-5ED3901269F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DB6616E-B34D-4E7A-8A50-A4B51F20C5E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59F0137A-563B-49E3-94C3-E8253EE4C0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AF810C7-CED1-45D6-BBAC-9EA8E42F302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1603EAE-987B-4670-8702-817C534B68D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2D82D486-D46A-41EE-AA34-114EA6F5FBB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B0CF0132-85BA-4079-A591-5680D0DD08F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3F887BB5-1B38-47A6-8D8C-170BC62914A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A5BC300B-5D7D-4AE9-A5E8-B2CDBF2EEFA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D5F2E5ED-20C9-45D3-853F-2E7C7BB2E3E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6EBEA09-86C1-4E45-9E46-AA1B26B2D4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BA7C3BF9-9D10-4320-BE4C-83571911D43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0869B9C-D9A0-42DA-AEF8-7B7671C50624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C1DEC49-0EB7-49D0-A895-FF3F86CE441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0999077-8588-481A-A12F-23D91369FEC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EB62249-CE52-456C-A476-ECE7E08AACB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0C45343-A17A-4EB5-98F9-69E7EF1049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3C33137-968D-4C64-B360-34554FEB20C6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A4B149F-30E3-4409-98E0-91E392EFE64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BA8F9C5-5ABF-4F98-B8AB-F78502B9510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3CCFC2C-24CB-4FD1-AD54-DB208E32703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6B17D237-5ED2-439E-AFBB-F2B31AABBB7E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E079A97-CD17-4DF5-8A61-2F3147B6D97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178B2AA-D17C-4A70-B613-D4C9A847F1D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573194C7-ABFB-4F49-9FBE-1C23D00CEC6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D13376BB-433D-4C8A-9E5F-02D0AEBD38D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4EC5782-F372-4153-9604-56CB1A92480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EF842B3E-BB8F-4D13-920B-9894D3D696F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2BF93A7-4F7C-4F33-925C-FEDE8DCE6AA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7F9E7B2-EAE9-47C2-BD10-82BA25A84FA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AE146A5-75F5-4E34-80E3-131309B7BC4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B2B06FD-AE03-4A88-9B80-D177C7F7E8F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82D3947-43B4-4DA0-958C-9D482088BCF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AEA8FFF-4141-4A5F-A47D-BBEA789631F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07745EF-4D08-4455-9AEA-149C8955C0B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90ABBC97-68DB-4618-88FF-7A7A0BB71F6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A4FAD8BC-83ED-4953-8162-A6DC45DF52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FE4B411F-A9B6-43AD-91D8-3965685A46B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9981443-5E5C-49F9-B396-4E0797A7693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287A3088-C376-4D05-9D04-26B3FEE9E6C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565D056-8601-4ED0-94C2-E43BC8849EB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C2F5FA0-C25C-4516-B55B-4C956DEDD2A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4AB1E85D-3075-45FA-80CB-21575B86C9B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F20816C-F8B4-4119-9730-74E76FA91F7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BDB41F9-E104-40A0-BF2D-7C8F5A88971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83AF5FA7-BA67-4E73-ADD0-E2D9B5F145A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A29D541-CE39-4B18-8B7E-95A863C60E9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D69A6DE-1048-49C5-A8F6-5EE925D8B2A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0F7E6E79-1784-4744-A4C2-ACA87C7E337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B79B222-6FD8-471A-9E68-CD73D27DE11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C286671D-35C6-4EA8-96BD-64A3AEAA79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A63DC0B8-E310-43AF-A35B-80630247D74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2FF055D9-FDFB-4593-B70F-EA2D117C4C9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78CF2C1-8952-4909-9DBA-76368992959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897C268E-B7B4-4ED4-AD08-E09E0A41DE6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586F66B-6C3A-46AC-820B-505681FB23D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FDCA3C75-455F-442D-A7B8-E741CEA9217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6D99FBA-1055-473D-A6F7-59A34927E34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52623B3-CF6B-4408-9435-08F25E7FCA7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9068D9C2-8806-4E80-A113-F4FF2816332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E634754-DF31-43B1-B50E-A21CE1436C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0F186050-4D0E-4AB7-842C-EE51120A1DB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DC38EFB-D75B-4391-9A58-21BB1F0830F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1DF558D5-48D8-4F83-836A-192894194D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53D36F13-CD73-4767-AE89-B7CFAC8D36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40DED45-222B-4F8E-9063-D5D9166B2D25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37A0FA80-A402-403F-B713-56E99A80E74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C6B8F4B-3E2E-4836-80DF-A429E978F91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7AA8B2B-BA9A-4784-B0CC-EE65F7F86E0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39BB3BA6-D8D3-44FA-AC9C-20244267E26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B0283CB-32C9-428A-B944-4C2B142F02A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0C5D169-0013-4C0F-B243-6ECA81FF455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85E8951F-782D-4A86-BC65-EEAF674EF6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C513B9A-D556-405A-B897-F78661F0642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CA819A67-C9DF-4DF4-8684-11208C8B2B6F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FE544401-12D3-423E-AFC9-F9F12E37859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BB98CE0-1A62-4794-8DA7-BA398DCF917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E6E8CF3-242E-42E9-BF3B-8CC75FB6D4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C0434A3-1877-407D-A052-84878DD9DA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80761B7-8929-4935-8D51-49251A1F39B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045BFE2-1404-4CFA-A481-32C4238B2D2D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57C3DB2-9CFF-43C8-859B-1A207220F3F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43271C3-AFC5-44B1-AEC9-E2CA7391D1DC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B53B32A-4C83-4051-9BBD-253F915960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4BCEFD1-BAA1-4FB3-A127-EAA2D33F6A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81DB99D-996C-4ACA-83D5-C0EF902359B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CD74057-C095-4077-A3B1-E88C169843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89264C0-B75E-46C2-AAB1-45595826E7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988F6C2-5EB0-479E-B0E6-14A4F6E85D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B74C79B-3484-49E5-AB0B-FD4F3C21FF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21D82AD3-39FD-4F49-87F6-CDD3D0473F53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4D1A4192-6453-478A-8A0A-8203F4210F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2123776-C474-4206-B681-8D5B8DFD8D1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EB0DF83-9415-455A-99B1-FACBE0FE113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933B2A02-09E8-4A81-8B9B-E135A207D30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6BBCB0F-A86E-4C84-B059-BE753A55E55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2B4F33C-22C1-47A2-8C4B-290285F09F4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BFA76683-7C94-43BE-898F-4C6DEE45E2A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563C3CD-5B53-4797-BD35-59EBE58004C0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67A9A93-9EF6-4D7F-B846-27439B2DF3F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EF4191E6-1D68-4264-BE3D-0E3ECE21940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F2BAE11-3AA5-4B61-BF4D-8F06588DE5D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AE79DD2-22B6-4AFF-9FF5-31593903297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F3B1EE7D-03AD-40FE-AD54-055A456EB40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7A577EB-EC64-445F-B337-BFC5FC54F94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A19BE8E-89B6-49DA-B8C3-A16D6185EB7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AA2367D-F3CB-4788-B960-487DBB34208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FFD7BF5-3E19-4C3E-9B5A-FDE02A79D15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F77CFF4-4E6C-4792-884C-EC8AFCE7C8F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AC494F6-8356-419B-A785-E9637948CF9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FE45EFD8-95B3-4C45-A1E3-9AAFE56C82A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2B0A5101-610D-4BD0-96F2-080E66F3A43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57AE8CC-D75E-4B16-B6E7-DA932311132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5E2DCE5D-0D03-4F28-B706-2EB06E2DF59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6B1A518F-9456-48D7-ABEA-474FCA87C31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CAE72427-0220-49AB-8984-F7C1532C754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B3C9E11D-237E-464B-A0BA-1289909CAE4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6307C058-7335-44BC-B497-2F9B24C59CB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59C9250-336C-48D4-BC36-E4061244B1E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C5AA8402-F941-469B-9C17-AEF108BAC87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EDD05F9-EE4C-465D-85A2-7C2E0233713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16C97B84-78AD-4E38-ACF0-E818903315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6CCFF7C-53B7-4BDB-B4AE-4ADAD7E4ED6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E23E21A1-4ACF-48F8-A6DF-B98F67F3F28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258E621-1927-4676-A008-DD8E1861A65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8AC9375E-23D9-48E4-94BF-D772CF3ECC30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2FABF6A-97D1-4347-AB59-525E9CABFB5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FA64757A-0CD3-43BB-A309-ADA95C422DD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00835025-EA3A-4983-928A-2CA7F1ADD13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EDA6FBA-DBED-4F45-B9EE-722C2412F54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49C7D70-C67C-45C1-9209-5A39C491F68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DD79986-A247-4E54-9FA0-5B1A4474FF6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F4BC4638-98EF-4EFF-AF3C-778A3253707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36BD8A8-1533-4E22-8473-F5E5DF4B34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C7BA069-D2C2-49A7-B225-0F743CEEA93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5E5EAF80-CF32-4D28-AA93-27BC42D1EB5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6A11998-7C64-400D-8AF7-2D39DFE566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31E3D18-AA8A-47EC-A4E2-9011876B727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68788DBC-A67C-4442-84B5-85D64698B75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22A3855-EAFB-42F3-A707-B3CDD8F0A4A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C503D62E-D7F8-4A38-8EF4-1C5FC5C0DC1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1537539-8EBA-45B1-9688-B506E49B16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19AC1E2-0CCA-4E4A-91EE-63552C7000FE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F779C0C7-0B6D-413F-9395-CDD8A1D8C3F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D2E1143-768E-4BCA-96C7-582138E1D87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F3EA8596-75EB-4815-AB4D-9416A9CA183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A5AA259-9E48-4E50-9930-FB42633879A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8A19DBD-1497-44AB-8047-15C369341DE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CF586559-3463-4FCE-B8CB-A81FEC92AC9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78CF66E-8697-407B-8ABD-E3E1DDF6A54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4BC263DC-C027-4259-80B6-20956B6BF82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AD6CEA6-7324-4A39-9377-5320525B92A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9124614-15EA-4815-9030-363CEAAC7EA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AE4C626-4094-44E4-B25F-F1DE1E310A4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0073851-F199-42D0-80D5-5C4570AF65E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CF17B2B3-7D4B-4703-BE45-A9C5618030B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9095B481-30D0-47BD-8363-DD81939B001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9828817-C2D8-4548-9F91-037D3D78556B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E63C408-A394-466A-834A-060FB87B570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54E0C280-CC24-4027-8C69-1A525F72482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B0A76B0-1367-4D9A-9713-E3856B36154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6F8E6AB2-20C6-47AA-AB95-468E538F745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0CF32DE-CA85-40AE-99F0-F7518B21567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0702528-75F5-44AF-B5E0-876E07DAC00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97B7F446-78AA-44DB-861E-0F8D6007B53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7934A886-1907-4F28-AC1F-D36E4D55AA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F4D055B-4D25-4231-98FE-9F910F3F4C7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B6521E1-ED12-426D-B8D0-8A4B0476720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1B8197F-75B7-44E5-A59D-27BC1BBB5FC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B4C55C2-D1C5-45C3-A9E5-9238898A428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ABF0270-FFBA-40A1-9115-21E980A6BB1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271D22F-11F8-4DDE-9B79-B5482D80745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E3D1FCB2-53D9-45B8-97E3-3FEC8CC0FE5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AAAEA6A-E592-459F-8464-996E91E7070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E654954-D506-4B0F-BD14-85F562BB38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DCFDFCB-054B-43F3-A15B-34D1C18ACF3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50FB35F-C93F-452B-A7D2-D201D347965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CEB83CE-DBB3-44FE-892B-C975D143C40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D7A9EC0-7A1F-4369-B095-37218713B3F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F23D2098-E6C4-440F-AE05-A8D2936ABD3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62D2E986-8AA9-429C-87C3-14A4ED67D5A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235042B-4CB0-4602-BDA1-F15F3AE2772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131C694-A0CD-4E7E-9866-FED543534CB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D3732FF-57FB-400C-88A8-9AB3A916515A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88AA04CE-92F2-41D5-B830-19E307489AB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D16E4770-FE2B-4277-9EA4-F081E4C5BBE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3B52D1CE-66AC-41B0-942B-D5FA04373DD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EB41E63-8D1C-4FEC-8B44-765B316887D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36F8D4B-ABCF-4748-8986-C43DB1C1AC5D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1E53E723-D4AE-4E43-B5E2-270577119CF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B2D8EEA-68BC-45D3-8E65-46A47504A91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F11D215-49E4-4415-A75C-DCC9D8A69622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7D95E73-238B-4499-9C26-B26979696AE3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CC621F2-B7F1-4AAE-A9C8-2C71716FE35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75FDAE9-199A-41EB-A786-9E5D6DF134F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B11FF01-10EC-4EF4-A5EB-EF05C62D4891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98FE192-BA9C-4A9A-A08F-3A61588EE84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BE9B6DB-F4D1-4FEC-BD00-1ACFEE50497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A13748AA-1D58-44FB-8A3E-66DD42E2FE3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4C2DC82-6D0C-463A-BAED-8E3D3DF4A7F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B0611DE-73A2-4E83-B44F-2EDA775116D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BF04415-5A28-459E-82CA-B8CAA11A791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4710DD47-F556-447F-B00E-EB1C8F0BE47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E6917E4-F803-4FD1-BD73-24DFC72483F0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1486762-8A0D-4802-A755-A15354963603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D540149F-B0E0-41BB-8A59-A0F31AD3BB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A52A25C9-F519-449E-B9C6-4D0F3060CD4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85FE0EE-5275-4B9C-AAA9-CF9165CCB7F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EE47DEF-94DF-4B02-9F37-DE0E0040F7F6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B918898-9FC4-4415-961B-119A219E008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2311B6C-B1E1-427E-82D7-DAFF5B43B05B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423A365-63E3-4A0A-85B3-B72E49E388D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244CA2B-5411-49F9-BD2C-B1AD897939A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AFEBA10-40AD-48A3-9F82-FE43ADC3D61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CBC74B6B-D560-40E1-9691-B0C3F1A68A6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6265688C-04C4-4697-B7D9-0DD017B096E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09E2B72-4BE9-4831-8C19-BFD41458E76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08D21B33-8E5E-4591-A287-9E8B1C91FAC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458049AD-2D0E-463C-BBFE-74C11FA6C09A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D642CDD7-DB36-4689-902E-C5DD4CB50C3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06E86E65-8DD0-44CB-A2C5-C2C3FC03228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4B808D0-9CA3-4991-A886-0D11CCE4B4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47A34A8B-16BC-4952-A559-C5E6B7F4AD5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38522F7-3D88-4EA9-A918-33EFA8D7F87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B0BDD540-D16F-4558-836E-AF1C6EF64A8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3894038-1B63-4FE9-8B50-641E505910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EB38C96-4E11-43C6-8874-BBD8D6B1A97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562EB62A-4055-4FDE-8B8C-7D236C78CFF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AE061C6-1EE3-4AA2-84F1-227F18195F8C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FD1CF51-CC23-489B-B3DE-AA6071B8A1CC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115CA17F-101E-4395-9658-7558C6C4054F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840483F-36F8-406C-B50A-AE82E3BF9A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FC2AF74-7C04-403B-85AC-E97DC3DE299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9070EC7-697B-4719-B097-76D0163EA5D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1116553-3A9E-4CD8-AE3A-7C5552D9EDD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BCF979B-1567-42B5-83F5-1F97BA5E2A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9439B04-A861-47E0-9F08-7C4B0D036D73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2AE1037-5335-4CD8-AD88-A635F50C29DE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95EE428-6CC0-4CC1-A4C3-A1945867BC4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53B23A4-02DA-4672-BFE7-C792A2FCD65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AE6A63FB-111F-4717-9D41-41112BB201C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98A7903-955D-4F61-AC11-6F68B22F8B4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B3A6297-E20F-48EC-9235-EF37064D48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A741B58-9B39-43CE-A2C8-0BE677A5FD4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B07617C-D0E6-4F5C-A983-82137A17D72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6BB918C-3AEF-49D5-8BD7-2C58312AD7D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5BCBA4D-5A93-46F0-B3CD-ADC8BA5D58F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45BB641-BFC9-4683-9CE7-B4A9E024250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AE322381-736D-4904-9911-BEFF2A53376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EB51E31E-7861-4BDF-9193-5C97E40E4B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9F27382-EE5B-45E7-A344-3D17C4EA758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21A59C1-967E-41DD-B121-B093204D663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5319605F-8BC8-42B4-AA93-CE5580D1B018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EBFC4932-CDB5-472B-B108-047176927D08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F2D8189-659D-43F1-B27F-9E4930C71A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3EA14B92-7A52-415C-A112-5D321CAAAC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16CF73E-EF65-4CE7-8E07-CDBF7FF0E87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B43D2E4-96C4-4D78-A9B3-20B9BFF0C8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F242CEE-75BA-4950-AD1F-F23950F659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38AD995-EA0A-4823-B46C-8943BB0D0A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63C67AC-966E-4950-B09B-C6380E0D70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8C91DB63-4B8D-40FA-B08E-1279AFD6CCE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F58904E9-BFED-49D8-9983-C49BA9A89B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EF4D662-4471-4FCD-B2F7-5179F12666C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D4A822C-67C0-4495-B5B9-EEE9B4F61CC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21C211F-3CC2-4ED0-9A7E-5CE0B1A1F00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CF09B3E3-0303-4E60-A185-08B91B4D741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25FA79B-80F8-4624-91C9-383BDD69EFE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696D1A9-F166-4D0A-BFB4-7B8B4FA78F0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6B5A5E4-F7C9-43EC-8514-65DFFA6E7371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47ECF794-867A-40E8-A2FB-3F9916318992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53F6048-2489-4498-ADCD-58139F16133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E6C0B37-81FB-4FA7-99E9-0969F436DCD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B9B2E82-68C4-4A49-8F31-9F1E5A741F5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9AD2C6E-B2A1-425F-A1E3-449B1639C57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F1EDC1C-66D7-499E-B942-56DF98FE1C5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4F2FF614-12EE-4701-A028-BC7F75A5AD08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E9538EA-E1D4-4230-BC67-BCFF533038D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F21344C-A0B9-47D2-A256-023FB782FD0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511C8EF-4C43-4706-B31E-F52351405E7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DDE858E3-7FB5-4FD0-A03A-DE1B012A558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5B0D05AA-5983-4B09-AC5B-A1D07E9B3E4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9F32083-3D33-433B-8B07-6FBD7A28DAA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727462E-0D73-4B69-AA17-39AF54211C7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7BAEEE01-F3C8-46FD-AECE-820866B0559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2D974D9-F0B8-47AE-AAF7-4E6BB482520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D0D843E-032B-4568-9A42-B7289927B24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DE35827A-85FD-47CF-ADE2-602EF5F2E69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C8D2A51-E687-40B7-89F2-3324B6D1EE7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BB6027B-DFB1-4AE3-8AFF-600962AE114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DA583134-FA72-4218-AFAC-1A41579A9BD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14A2501F-4FD2-45F4-A23D-0813172C137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B376BBF7-DACD-4347-87BA-2340854D20A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1194EDA-EE6E-4547-8CD9-B3AED86F51C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4B2BD1D-67E7-45D8-9F0A-8DF00EABE7D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ED4FC82A-7D6A-4474-BA30-2DBE93B3DDD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218F47F1-F83A-4D7C-806D-1D226EFBC59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D5FF12EE-ECDF-46F2-A78A-49C3AF7888E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BA4963A-9EDE-4CC2-8A0A-5DC33C702D8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F0CDC1C5-8159-4C80-B430-26C7635C5C3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53AE7F0C-2445-4AD2-9D99-AEECC73021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50DBE7E-69F4-4D64-8E52-26DD5CBD805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759F6C7-0CE0-4280-8095-9ECDCE48E4E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F4274D2-DB5F-43CF-A395-6C6CD7ABDE2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336FF23-ADE2-49B7-A662-DB7E04E254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9359771-A41F-47C9-93DD-DC2DE34FD71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A84A5E4-3863-470C-9C20-B633C43A2A3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F75316C-B7A3-46E0-AF85-F8888DD737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DC24C0A-CAE6-4309-AFAB-2A90A3884D9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A97FED1-6B39-4B18-837B-804F77917E8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66439E3-C489-43E6-B404-940F7629BE5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CBF11C9-43D7-4836-83FD-3909537369A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4A123B9-C463-4B7C-B802-5EB3075D31F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E4EAE88-A8B7-43A9-B8DA-190FBFE2CDF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175E6F8-D697-473F-AFD8-D4B3143BE8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556F693-9D07-4344-8E9F-A87B0B5F729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DBDB9DEC-DBB4-4573-8DE4-255ADCF9999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A9C9672-A391-403E-89CC-CF3D4E76358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365B0D9-C90A-485B-A38C-06548E55917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7E9285C-E02F-40DB-9828-F70778BEB63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FC8F6AD-1862-4B39-AF6A-4B11A944D86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FA3E57D-2602-4485-B221-A3B59DDD384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C51B8FCE-70EF-4D1C-B4D2-2D1B588B04A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8D6266E-2341-4DB9-A031-8BE69C78631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69BC74C-AE64-4B4D-A138-A06A9E9C40D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E02EC941-E5CD-4224-B768-84C44F0A9B9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7B4C493-5792-4926-8732-EC27E5FC32E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B2371678-CCAE-456D-81CB-8286FA7712D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39D302A3-EDF2-44DD-9A7C-E3770225CEF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E80596B-4357-44FE-98BA-1BE3B8CD6DB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DE8F47F-6B5B-4689-918B-5D64CB0C4A8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3B9B419-DE91-4020-BBFD-51F385F2AE8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67D5651C-5523-4367-8574-DEDE402974C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C5C2D8A-E23D-467D-9988-F33975F3D43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9238F2EE-1F12-4449-81C6-83AB6117F47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DFDFDE2-9B7B-4E78-956A-B0CEE498B4D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D4786B2-57E1-444B-ABCD-444B1BB404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D4317A5-64F3-40E4-894B-FF250E6C434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736E50AD-1918-417E-9078-7E05BC67CE5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74D4418-877E-42B9-A953-A2CE8AAC8AC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98A897D-7FFE-4D00-990A-1DB5CB67CBE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4D5DF79-11CB-4811-8BDF-8027B681354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8557F5D-B0B0-47D6-A296-AEE5D873E8D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90B6654-639C-4661-B411-363F738CA8A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915112D-1EFD-4A9E-AB83-A9368BA52D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7B831826-037C-4E5A-9831-F60BF8232F2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51AC39F5-1416-49C5-9076-819823861DCE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9DEE5A67-C49A-4961-8C8E-9AD5C199447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7AD7BDCB-11E5-4EE9-9F5D-1AE0D9212B0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F4D17695-F065-459D-9980-DB8C71B186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F0B0ED2-0F38-44D0-B4C9-9AEBA3DCDD9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EF83BE79-C728-4A71-BBFF-3AD0ED27A51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AA182CA-FB2D-4060-863A-ADD80ABB6FC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1EDCFAF-AE63-4EBC-A4E2-4AE02AA7FE76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25670982-CE1A-48EC-B1A6-4651542F6A8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AE828E7-6072-4460-9118-84E1D229B0F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60CC421-55BD-4AF0-B59D-A015F3466C2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4FB9EDBB-52D4-42EF-A62C-B00F4426DE1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E880480F-48C3-43CC-A639-559550C3B0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B3894DF-D9EF-4FFD-902E-D8BCDA6F0070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5FF46AF-6EBF-4F09-901B-2E4BB3C184B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9950DE05-4201-439F-B1ED-E2AF3B77562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CC96206-0598-4A0D-8342-B2F9D062ABB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29DC8CB7-3817-4F96-960A-498452A8CE3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369C76B-4B07-4BFB-9888-D7194C66CFC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388A8F80-6528-4E2F-BC64-4ED3AA3013D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D492146D-53CA-4175-A4CF-45369583E1D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C5DB66A-06A0-4B3F-8B6F-877EB70601B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D9EE4C9-0DBB-4C29-A1AD-CB34B3C7F80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3E8ECB5-6359-4CE1-89EF-D413C00CB22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B48B85A-D3F4-4C82-BBDB-244B92D607D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71C90112-AEFB-4064-B4C0-07A95DEFADA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EE7ABF9-BBB1-49DA-9545-5E5F6DE5C33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2C04939F-265E-450A-8EAE-374146E1AAF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D0EF53E-EE83-427A-A172-36CDE761E92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984F89F-6C77-4EF2-B90B-35AD61BAD32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F6F455F-8EB2-495F-B7F7-80C5673EE4D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9F5D38A-85F9-4B6B-B991-25D5635EEE5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C8F5D1A-2719-40A0-A3A6-91F13DCDD2E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303A4A7-A884-4C77-B743-4E37B59E983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85788D4-A610-46A9-9C03-6C7159C01C8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6F97AF2C-E3E6-4881-89D9-1953D4E6C355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1604BAF6-F9CB-4E7C-B7AD-C1CFFE9C27E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D7A0A66-F5F9-49CF-A4F5-383761CD9C34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E58AB59-A36A-43AB-B274-7E83EF884B7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25226BE1-4461-4BCB-9919-769ECB6403E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D4706A2-0935-40D4-BD43-0E0051E892E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EFDC7E3E-33A0-4FD9-9839-2DBCCE3969D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D6ADD19-A0D5-4FBB-8829-7C3A0E97F7B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BD9F6EF-95F7-46BC-AA9D-4033370117C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2FB1D23E-5EEF-4C21-9281-2AA522C5FDD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3486660-8D27-40F9-8642-1633492BFEDC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1D408323-173E-441D-901C-0CCC29F719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493CCCC-6EC0-499D-B565-C31B9C088C2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D1FF4BA1-AFC2-40D2-A810-250C9DB9C8E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AD90F56B-BF6D-410A-9B3B-932CE94E5A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92463B5-6936-492A-B820-7F40A125D7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B917FF2-3858-4B99-80EA-33C563CD10E5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31AC137-F567-4ADC-B6ED-3C613E96FAC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37A94E0-2ED1-4205-AE78-FD8B317BFD0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E896930-8D1C-4090-B9AE-8442C1D30DC1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B5542E46-B257-4872-8D28-67E2D3B4A14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B64CC24-65FD-4C6B-9CCC-A2A60462CC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36736C5B-0848-4F65-B6AF-311C1794863F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61E27D22-304B-42AB-990C-14E21945EEC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60A4378-E3CF-4C12-B969-FBC19638D4D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47689162-5624-40A7-AC5F-FBE5979BB4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8D995E8-573A-4DDB-AB05-126B6234FB1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B808531-732B-47FB-92B1-C5DDD613D7F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C3D98EA-C2D4-4AEB-8AA1-D743CE3854E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2F7E5E92-1531-41E2-960D-9135732C5D8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DD628A3-416D-45A7-B60D-5965F3A6FE1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11CA3E4-DE29-4E26-89CD-B527991F368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0B7905F-D67C-409B-910F-7CCC6D5908D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8353F4E3-ED2F-4E68-9BDA-057800F8AE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2714432-8022-4A80-9EE2-56960ADC9FA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2FF3446-4F83-417B-BD98-4EBDBC2106D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8B0A738-342F-4E92-B3B8-E46C967EC070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937163B-09B8-4D4B-8C2E-C7CF4C7C171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D88BC308-57D2-4D90-858A-BD2DC5B7BB9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6ED26B1-BE3D-4E41-936E-59CE679568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11F4C6D9-9326-410B-B62D-D5DD92401B1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6DFA68BB-22F1-4ADA-865D-1144DADDE6E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A1009036-3DCF-481F-857E-2B98DF69EA1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646662EF-49EF-469D-9B00-9A4C2397BAC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4AFED72E-9DCF-4523-916C-96682966225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3207D972-00E2-408D-B05A-8D2C78EEC9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E9EA0E3-432C-4DCC-AB99-C15F84516EA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A2E3BEF-BB04-41F7-850E-E891F47AC0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5B17032A-8A85-4264-886A-234771241E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916D871A-F6D5-4479-BC52-174A9732E6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102335F-DF1E-414D-B2C6-D310164E48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34B4AB7-2DC7-43C3-87DA-B50200E625A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608BACB5-1091-47F0-A151-57B00B1A4A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E31A9E7-C42F-498F-845D-594F51BFD22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9388A52-83D6-4DB5-B71F-CAA9F21EB3F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FACD847-1540-4EFB-84D6-1E2FB59EA2D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EE78ECC4-7679-43E8-BB1E-C23713AB7B7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783BEB5-C2A5-4ABC-BB90-4E4D49ED42B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1F6D8D7-591C-4902-B706-D7A4BF556E4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3B79256-801B-4965-96E5-CB8B479BA1A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1C59A28-4EB1-4464-B6A5-1C9CC5C00FB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D5B80906-2EA9-4D0F-AB62-35B1594B1DC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57453AD-5B4A-4DD4-B9F4-891690106BB7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25ADB64-C2E2-4F39-8C89-A437E7E83603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8E6A0CC-F71F-4BC4-82B2-8AC8F5DAB68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B001752-78E6-4ADE-B2A9-14C0A0D2285D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A248BEB-F26A-421D-92F9-653C4211F39D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A96F10AC-0446-4632-8A99-C323EA25A7A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0D5DABC-AF43-4008-BCB1-95E26ECEABE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377D298-E8F7-4F1B-B08A-2657FF8B830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50657421-871E-4AE3-AE0F-0362D51712C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634EE343-123F-4887-81E7-2EA0F604261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FD0D7F2-7908-42B5-BF73-A7CD338B7FB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63064AC8-A961-4DB2-9086-892C7733D0C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11B43184-D436-4074-8035-0AD3790D807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71C7D6CA-471B-490F-845C-5803662B08A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86666DF-B087-43B2-94B7-18C135BA481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72C4E84-874E-4BDD-8635-DBCA6DE200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469B4C9-5BF7-4BAA-A5D1-9AD324BA50E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8D59A8C-7E9F-4390-A18F-97F8CA97E0E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01E75274-1963-4BEC-9B67-B4AE372B0B3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81A81D28-472E-44B7-A4B0-478607F8C18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E86F642-0990-4E2E-BC25-DACCCAD2378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8320F44-1A7F-4767-A105-8A2FCD63FEAE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66E58A1-C545-4050-B490-68C78F63086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66657AED-211D-4B49-A35A-2C690C070D1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FE685F94-5E0D-4793-BDFD-F17D235A904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C2F61C1-D5E3-4DDF-A303-F474A58C6F9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5297F9AE-5BA3-466C-B502-CC948F8DA1F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9FC894E-019F-417B-AA1E-598A123E5F9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D6338CC-D739-47BB-8EAE-C47790D2922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DD0DBB91-C557-46A6-A590-606459C980C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4E5FE8C3-5383-4F12-8C68-64A3720241D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B0AFD79-F778-4DDC-B6B9-78997660E8B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6F71A45-58F4-4063-ABAF-60AFDBA77C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BFC57CC-7BF4-4A8C-93FD-97C5FA01982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09C17FD-A341-4631-A240-737D992E1CF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171E0AB-AB3A-4177-A44D-48AB5F9490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A0871F9-590B-4E5F-AC76-F3E1C66273B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1E86226-BD3C-45D2-AAF5-188D1E4F6D4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D0A54029-C941-4F44-843D-108121057D2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D7EB8C3-583C-4755-8B77-BDE192C24FA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EF52FFCE-93EF-4993-A2FE-1212D394C1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D520A60-6406-4E01-BDF4-B22A06FBF33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2707E6AB-0E31-44BA-99B7-6A8E9B6EF4D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01D6295-79B3-4DAE-8F45-31528CD327B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81D6F15-E737-43B4-ABB6-69C06696DEA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901C59C-EB03-4140-9C9F-759C4E759E7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773812B7-7537-49FA-B215-4F4D8786931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EB191A90-3681-4207-8DA6-A50AC9214FD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FCF45FD-FBF0-4508-8EE6-E950177D7B0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3D0D30C3-5FFB-4F67-AF7C-7415BF6710C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BD816422-710F-494F-8139-AFD5CD52C55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83FB33D-3808-48A4-9BFE-7F6287F49FF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24F8BF89-9769-4A5A-B36C-1FF086CCBAC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24FCE40-A355-4F7D-BED1-BC2C1C92E6A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21F0923-F786-4353-93BD-8AC9309C283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1DC38B0-0C5F-4276-95E8-40B503AD9983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BF70623-D61C-4640-8082-79121D2C08AD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92C50AE-62EB-4C3C-BFFD-FAC6634B741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D15DC579-342D-4E73-84D5-C842E1766EF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335F6038-8B45-4A3E-A04D-E48C05254F4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3AE9B87-A501-40B1-98A0-0B9025E50DC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2C3D18BD-5E1F-4B2D-874A-358E1AB57A9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624EBAB6-F5D8-432A-860F-A282B0A5F7B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D1001D3-1C2D-49EA-B775-7CCEC9669D7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7E69316E-0BAF-4707-8709-CFA4F9AB6D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31FAADCB-E956-4691-8E0F-25E96E16F65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7A4B3EA-2B99-4157-BC6F-A6F5CBE0612A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087D6204-D644-4604-ABB2-44C03AB854A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1280A90-8189-45B5-A589-7542673FA07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C8464B0-D491-4FBC-968B-9B20FF18350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881C102-FA93-493D-A941-86EE27192DC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5903396-1A82-4B01-9F7F-4CA4BF13F46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E29D37A-9308-4305-BAD2-0EC96A08975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1C6B84EF-B1C8-48B6-B635-0828031A02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820B3926-DC21-4685-A4CB-0A3F3D0913D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ACDE9F7-8A2E-4C1B-9BF6-D6B9A1C279E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B3ADE6C-6FE9-4C9B-B035-FC79ED1EF53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A6DEA667-99ED-44FE-B2E9-462324106CB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07A1D96-3057-48F5-9514-27157DF2081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2264B8A-1D98-4EE8-B183-DE45D35873B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1726C39-E225-4974-BE57-07CF8D329F1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0D0A414-C277-4DB7-BCA1-B2DD9F2FFEE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B9B8A43-A642-4BE4-B9B7-F6C967EB8D5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822DC16-D23A-4ABB-9CE0-480C7942CB8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69A958F8-E343-4289-AF75-F65A3085AB0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DEE5FA84-46C4-402E-8081-8BC756FAE1F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935F3A8-52B6-466B-B19B-F59E9AEC15F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8EF19A4-23B2-4025-9C52-735F372DC3B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1F833271-DBE1-4BE4-8DDD-3BCB1F0BA39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E9378D7-B4F3-46D4-952E-EB930E53B7D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43ECC8F2-AA56-4E68-9F1F-19C2A45E250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1D3745BD-D1C3-4BD7-87AC-DB699B3F8BD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835CD87-F108-4FCE-9379-9F61B608A1E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2CBD23C-17B2-423F-9749-1D692743B1B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6406026-5E76-41EE-9422-7A81DF94803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3EA3DC11-3E9D-4D62-B266-5713264A7328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42B61A4C-DB5F-419E-BA7D-699264BFB8A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A9A6B436-4458-4989-BFE0-4F44A4A36C9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0682132B-7D5C-43ED-9B6D-DF590507455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BE1897E-BD50-4883-890C-E35DD612383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F04DD15-A197-4BBD-9CA0-4C0F0AB18F3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A6569D81-0ECE-43AD-8CBF-9840885288E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1FFAF03-259D-4441-910F-E041A2222DF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B804006-6A6C-42F9-85C9-A4C7897147A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0A98CD1-4938-445F-BDC0-088BF7E274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4714158-65A2-44F1-A9EB-C33A010B64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5990BB8A-433C-41EF-931E-FE347F5551B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BAFA328E-A86F-4FDF-8C66-D6953E6E6206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55BE9412-3863-41A2-B42A-BC7C6723573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E8EDB37-96AD-49AE-9EF7-1DC8E837BEF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3608D85-7311-4138-97D8-3618C9F9E02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9DE9AB18-50C5-457B-B503-63B46D9350B6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DDB232F-2111-4654-9F92-082D33677B6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5B829B91-D7B7-4EA4-BDD4-20D29D5CE1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292D42A-D79F-47EC-B574-682E6DFECA0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F89F42E5-7F95-49B7-AA26-6CCE497E2B8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24FB611-5BA0-4584-B10E-33017DCD73A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1AF03D4-95D7-4313-9FD2-5AA6A2AE1D2B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B8279EE-9753-4F94-910C-4ECCDCE94F3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26D294A-1B6D-4B46-B5C6-C18B6D1ABF0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8AA1DF9-0579-4150-81DE-7A55CCFE6C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BEE7EEA-7191-46EF-AC7B-03196FC2264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047CEC6-51C8-4FE1-9439-55BE8264593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8881D3D-0068-4285-B5DB-C382416E35D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8D253672-C9F9-4A58-94E2-25ABDE16E9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DB0AD10-6022-4B10-9A80-52188888460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8590BED3-ABB1-4B80-A5DD-A476FC032C4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E44D1707-A317-4D23-A966-6F8DA0BFD80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81E2C5E7-A523-4E13-90CF-73A1B29045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3A25507-0D4E-4122-999D-367D1BD9E32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70F94F5-8006-4020-B069-DAB7F14274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00D20854-D21A-4022-A0FA-9FBFAEED8C1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C1AA7E1-7392-4EB3-B919-B749AABAD3F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1FCFA90-6541-44C1-B075-67A12780BC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71A4E26-68E7-4333-8454-ED534F68B6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C5B07312-BC69-4DB6-8B31-2FBBA4B4B38D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1C9786FB-9498-455E-AEE6-FDEB8FB6FC4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825825E0-6F0B-4CCA-9FB0-DC793901A20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BFA4E6C-D109-4E89-A8FE-AA5F7A6A75D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7A325DB-3316-4B74-987E-1FD62AD262E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294E53A-45A2-4BBD-80DE-A199C09D535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F467D6A-F6A3-479C-9E6F-4B0BC55119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48BF75B-0242-422A-9858-16DC5A8C02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3A39600C-2961-461F-B546-16C7159397C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6318C1B-BF21-43A6-A447-1F0EBE0E648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968F0739-291A-4259-A948-2D84CE4F3075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88CB7DE-9BC0-4DFB-AA24-01A498B5721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92169D2-6E67-4486-AB0F-94E1AC97982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20F1D0F2-0F7A-4804-8814-60E35946894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76D8834-702E-463E-808D-B68E97ECF05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1CD5487-7B12-497A-B924-AB341440922A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CE1FC9F-4E8D-4EF7-91B8-125869D05A6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6821E07-8EA0-44E6-9BF7-383CA1B1489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BFC9215-D2F7-4302-A059-C8CD8FCF7B0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22BEFEB-3574-4F75-9D70-36992D1CF9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E5DFB486-05F1-43A2-8B11-828856B73A9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068A80F-AFF2-46C2-9B2F-6E5B634C64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8D59DCA-DFBC-41C8-A632-FCC5278C3D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3D6400AF-3F3B-419B-87A9-814A315C48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EAA3F9B-5082-4771-B7AB-16E094ECB9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CF41757-80DE-4461-B78C-C6018FA56CFD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1A30C962-6AF8-4DCC-887D-8206756CCE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2C46971-5918-46AD-9FD2-61FCFA92B8D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ECA69C9-152F-4C3F-9A8B-8CD5A0E203D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2F2FB9E-518F-4767-8D5A-3C68AEAC623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310FD1E-F273-4476-B008-B11FC760A58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BAA17E8-6776-4A32-917E-108E15145A3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660F939-E0C0-4AE5-931D-290C8131A59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CF2E014-30BE-430E-8803-91D1D169A48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433C0EF-A03E-4995-980E-8FE6F8BB44C4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531822E6-0099-41B0-B073-D2E7711619B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84E2311-4DE9-411F-910F-723D14D9299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6A655B8F-BF97-4929-80B3-FC010BD0418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CE034CF-C073-4A2F-99C8-D391708FB52C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5E96825-C40F-40BE-9ED1-18346A3F635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251538D-00CE-4038-BED7-444747F5C83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235F5721-635E-43FF-9F0F-0EC14653B5F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5388E2F-9207-4ABA-A7D8-0CD27726B90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78F577B-D11C-49B8-955B-540FCB3AA81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45A61D2-6F8E-4A96-8642-CDC6C709369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FB899D2-EC68-4443-BE77-379F333FE9E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F45A3D86-468B-4299-AD32-291EFA9BB1B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6BE45326-B331-4F77-BC6A-69A973AC3A7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6D2A627-56BB-4163-AC84-EC9A0822D3E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1F37027-6AFC-4ACD-8EAE-4B5BD5CF37F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D7D5BADE-5222-49DB-8941-165F3398FFD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B92404A-3865-47F5-8A75-E27EEA2AB13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2E854C17-74A1-4EE6-80FC-7C99C76E1A8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C3CB07C-1C28-48F6-A3DA-D7BE40EC0FE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7D62C9E-D000-4148-ADFB-3DDA035D57D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0D6607A5-5DC3-4F66-A04C-598B59CF7A2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206B0B86-4F84-4C9E-BC16-A7892EB402E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91866694-A541-4DB2-92F8-906B2B81790D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830C33F-2D4C-4E45-8573-CAB1CDF5B7F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3553B0A-16E3-4124-892F-FB4BB3B6C94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FA8360C3-4BEE-4BC2-AA03-054178FB271F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A282BFB7-6ED0-444E-BB19-84F55A6D8D4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8028281-14C7-45AF-88B3-AD79AF80B08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6486DD6-D397-4900-8652-C7ABC2A486B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73D07899-2F6D-49CD-B009-8C49878DF2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648BBB0-7557-4E97-AF33-005DBC016B7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B4F6BCC1-5247-44CD-A190-3019F768ABE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A88D4780-5B41-42A4-8498-FEA8FFD49BE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30565CE-7730-498C-A6FC-0D8633EF7B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391C23FC-9073-4B7E-AA02-904175F95B6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99E71FA7-BA18-4B12-905F-8F0F6BBB1E4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1E1FA3A9-A3FF-4599-96E0-B559670D07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C37FB93-363E-4DF1-91A2-4D167A4B438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3FB5D8D9-2DBA-4D04-B4D8-BAB5DC24D68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84CA615-AB5C-49F8-9E02-467462B9470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0908A077-0FA9-4FE1-A444-F370A3CFFC5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75CDA615-FE03-48FD-863A-16550D5CC9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AB2DCD3D-341E-48FC-9B7D-6AC214F9474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E67A591-81CE-4D8E-AA46-EA94E2A127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F3252EB-A525-411B-A31F-3E840F6371E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23430A6-BF19-4472-9A11-9549E7E1C253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68E81184-669A-4958-9E75-A1235F90CC1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254469B2-E84D-4DC6-B160-161653C19D0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15250F1-DD2D-44AA-8029-98D8F41DB2A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1882C4C-B366-4BAD-BC6D-DC089324D96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FD02B77-913C-4678-8943-29BB70A28DE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BC936B26-15FA-476C-BD8B-2D6C70EFDB5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104A7C2-EF69-4172-91AF-76EB790BD39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E573801-AC38-4673-A194-A68CF60E5803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FCF8CF7-7729-45D3-A7FA-CEFF8F081F3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029E3C2-95BA-471A-9842-0D90A0DD8E6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0BE61B39-1BB5-4E10-BFA8-0BA84D18C73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E3BAB58-E3D4-42D7-B6EE-7AC865A79239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15D1642-84DE-4B41-B66D-D0C85EEED38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35EBDD6-728D-4239-88C0-73351139B5A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75B6F754-8058-44DA-9E68-20BBB439ED8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6B8F15E-ED39-4053-9113-C196477E97C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52C22D3-0346-467A-8A7B-C5F3B69875B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93C7940-3358-4DB5-8DDF-DD2D8C65CB8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ACAE1BCA-55E4-4996-A33A-44AE8A7B175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EA3C0DC-7B19-453C-9025-154D572C4A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991CA338-6E8C-4B98-A24E-DC516C3CC71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213A99E-DD01-4A02-8CF4-92491FC7FB6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DBF44729-A533-4EC5-A0D3-9E7133E415F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D3B955B-CCC5-4A5B-A156-366A6820410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A5AD66F-1A5A-4E50-9DEA-51C3F11D198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542ED5BC-8407-4419-BAA5-041A06F3C26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D8738B2-A880-4BE2-BD66-9035B85CCCC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D26C5E9-CD9D-4370-B574-18CE0FF856A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B2F7CA2-E54B-4B1F-B478-2AE95968ED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FA606E2-9E13-4B3A-A430-C4CBB839D4E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253C7213-3A29-4661-9E03-C329A4855C4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D8D4647-4DD8-46A3-85E6-C9FDAD1090B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60089E6-14BB-41CD-82FA-6014914056D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52F1FB3-DBA7-416C-BD4E-41A474829A2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79BE220C-3513-4085-A9F3-9CB0306BED6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4DF019C-38D5-4FBC-9BEC-0C69A099D37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D4FAD836-704C-476E-BA5D-EF8D6371B8F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7111968-ADF8-4658-9DE8-9168047C942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A14693B-0607-4700-8F43-4FBA0ABBF0D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F69EE35-D219-44C4-8929-4787783F851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CE1E1A3-5DED-4A47-973A-B58A568E870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EDA1429-D05B-489B-9282-6BB68A8A142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FDE3CCA-9B4B-4F69-AC5A-5762C9032FB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EF48A09-77B0-46AC-9BF9-6CE078C27BA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836350DB-C5F7-4CAA-BEAA-0A2C7620B61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A81B25CA-BA2C-4380-B9EF-E80E252B156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B87FE06-FCA0-4819-8DCA-3BDF2B54DE3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31E75AE7-060E-4173-A629-D07FAC710BE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17BD34B6-679C-47E6-82B9-1A25B271519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C8898442-008D-4E13-8146-A201523B9902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527CD3A-DC0A-4DD7-AB93-C691BDA7A07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D347465E-C00B-4C3D-AF3C-22D89470B3E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0883431-73F9-43C6-9EF8-5E991439F4B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6E643C2D-23FC-44E7-9B90-EED492FB9CF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F5DB2FAC-C4DD-40D7-86FC-530650B3005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E5916F8-8BF3-4FC9-A7FF-E0284E3251A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B95E850F-EB59-4045-BC90-6ADFFC75D64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C219C4C-DBAE-4B02-AACD-D05A35EBDA9C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82F16C9-5436-42F9-B402-F7351492CE8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E927805-4810-4046-9D4C-917BC88AF2C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3D447E0-3806-4F16-8B48-DEBF67CB0A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7F247D92-3F76-4F31-B59F-11163421CCA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CEA8012-A9E8-4C7D-965A-2495AAC6D77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A2A57914-2757-41FC-9E92-FEDC7DEB00E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964D7EBA-B1AB-4271-A00C-376F8C7D639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383785A-4388-4C20-8E0F-B111531D992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A0821AF-4666-436E-A8F4-04755F831D7D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EE0C60D-BF24-4603-9127-17351EAD2C4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02D46C99-B12A-491C-B6F5-C98916CB25E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EB7144E-BF40-4345-8A49-AAA530725A4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F1B6771-7C89-4A74-9848-4C7A62696F9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8C036AF-8D2B-4DAC-A54A-529676CDF40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B7EFA6C-2AC7-4902-9FA7-8C12E869261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6D30E0A0-F34F-4767-8587-AEB98689BC1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ACFD4331-901C-438E-9E8A-6C503BC1C90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D00A029-767F-4CDD-833F-EB838234BE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27A1945-193C-465C-8A33-22484D15E4C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412728A-606B-473C-986A-0767C400599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4F2895A6-CA42-4EFD-85DF-09EEFD867BF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60B18CAF-7420-4DEA-8486-4C5B22087A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90A61D87-53B4-4EEF-BFF5-3C966314823E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F2E3730A-750B-4C70-BA69-DD6914975A0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00704D1C-1F8B-4FA2-9E2C-5CFCD1A7BD77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876AD216-D120-4902-98DB-43EFA5C63D7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473FE02-8062-4847-867E-7EC798C82A7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AA68CEC-7D7F-4D88-8E3E-11D8CF9465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551381C-07EE-4D94-A4B9-3254AFA96FA5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9FE2C9A-9D43-484C-BD4C-C503FF316FA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1B33D8F1-2793-4624-AD0A-25E62245D9F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0C8CECB7-4582-4359-8FF5-4051508CFA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618F15D8-D028-4893-A002-4B03FF2997D7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93EE46C-401D-4B82-BE80-3452BECEFB98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597868BC-956A-48A8-A873-852C9D80BEC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004022A-A48A-4867-816D-E04BAAFD35E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8794897-03D0-4CD3-A719-07EE0B26E4B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9795923-7E89-4DBF-B6B4-F465CC79B7A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C8EDE36-6A1E-4E4C-82E4-59F9B56188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3C0BAA00-9F69-4E47-85AD-F88FB3BE29A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85BFE1F6-60DE-4D8D-BFC0-957447FD25D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E19555B-3C26-4006-BEC3-35FE7AA9321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95F542F-8F6F-4462-9198-C3C086D6B44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CC55A9E6-1767-4F66-9F30-7BE846FB8CC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3A2E267E-7263-4518-B573-BB7597DF37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7F96299-A451-4328-AAEE-BA546C6F0C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028D507D-4C4C-403D-BBC8-011C14C6588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745F6F4-A7C3-4266-8313-019E7F9AE72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0D912BD-5585-43FC-B935-61A38AE3E84E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6D2C32E7-BAA6-4BF9-8673-F1892C67D62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4A25934-FB6B-4F40-A494-7903E6B6CCE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7C4F5FC-2DF8-4FA3-80E7-27D5F92006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C0FADB9-9E34-46C0-8628-581957DA6A7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F5F54599-D5DC-43F3-9D4A-D75BFD5191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8760566-6404-4CD6-8272-CEFFB624D8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D9AE0B7E-2A06-4994-A755-E718705009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F6FF46B-3FEC-440F-B652-41D8579B3E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3A1EAFD-9F0F-4704-A262-7F463F3A5B3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7B445ED-BB78-42A6-97DA-462D60B40D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CA6F428-BDEC-4E64-9B93-84C5F792625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24BD6CA-1465-49E1-AA4D-9633ACB257A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6966951-2F2C-425F-A43C-FC0CDB4BF0F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0312A29-5539-4B94-9E3B-5C9832679B4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1E5C248-57E9-47FA-BC27-C153FE68447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3D74396-09F6-44DC-9EE4-FF97865A691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18FAACF-D407-4EC4-8BD8-C87EEA86A28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67CDE68-9520-4719-88CE-FD70076F8656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AF83B94-5CAA-4F51-A4CC-B76AA70B9E3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8E162B2-FCF2-4186-8F83-F50BD41E855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B051ACDB-76CB-4BFD-A86D-C2673624B3D5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2E0B8AF-534D-44F5-A443-6CA5FDD5191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15D4CF3-403D-45CA-8A2F-7E84543A447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1C3AF1A1-A228-4629-A143-8A76D8CB532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62F1595-311E-4374-8568-D92C51B6A45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6F984EC7-9B5A-4D23-AEDD-3E4DABB3DA7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4FCAB70-93C6-4B24-B30C-EA26876E1B8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6FBD639-605E-407A-B58C-14E4B082F00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AC4C5F9-CC66-4AE6-BE0E-5EE036B743D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40E902D-D586-422C-9339-D631535B619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6655357-3950-4782-9B8C-D86A548F8A2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8805A5A-CBB5-4806-A77B-7948403F9F3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2EBB0A9-2642-4020-B740-7EFBFEB4DA7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1AD67B6-6073-4127-974C-59BF7AEA51B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221ADD2-42AA-4041-ABB1-DDD63AD25AC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C97D388-3E73-4EAF-AB9A-027BFB80A54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DC1ABD88-E753-4D23-A4B6-7C7B4E023A3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43377C9C-B08A-419D-8621-0F6B47E43C9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434131C-6604-4C83-9080-FD4369EC614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7CB1B827-A7F0-4293-99A7-04B90AB18FB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7F5EA69-F503-4BB0-8EFB-23009826911E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14D24F4-4F4A-4A22-B5BF-BE19E5053CE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D8B4DCC-7376-4824-9CC1-2799079795B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E06CED1-4545-4C4A-A52A-FF770A3EE01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BF512C3-F658-41E8-BBE4-C59784CB285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E4486D3-94EA-481F-BFD9-96C7AC21CBA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098F846-25EF-4491-904A-284617681E1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7053DA3-64D1-4C8F-A774-A19BC5D650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61BBDD0-7388-4750-B8EC-124167F9AD6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31B33D0-0125-4EB0-88A1-A2A0BA4FA14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45F73B4D-3D63-4171-9C98-6C135AEAED0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72E91C5B-131B-4333-855C-7A86E6C6C6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4E3EDB3-A9F7-4411-B242-1472936F3C6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5023236-15D2-4C5B-9CEE-2A99CE9631A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EC5590F-38B0-4BCB-BED0-BF925508B31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91F509D8-DB74-4203-929E-2193427A35B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022F0D66-8E4F-4E01-BE30-697475E8F6D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8677279-E7AD-4DF5-AB8B-1F6534DDE6A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ABCB3E3-CCF8-495B-BD3F-DF9FC6740E2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08FDEEB-DD8E-4A05-8110-A9A929BD2F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A1DF1EB-E678-45D8-80B6-31812F87502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972C56EA-86D4-47B1-8197-D8084CEED9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1AFAD96-80EA-4DA2-99E3-60E79C1A521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13E958B-555F-44EF-84D6-90C83083658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2A89849-C6ED-435A-B4C3-875CD140374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479B173-48FA-4983-B9CA-9802B76C87E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4269787-D39B-40EB-A17E-19C2D532B16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97ABCBC-00F3-42ED-BA51-96C83C6B08DC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C0B31AF-3493-4F11-9EF9-C287515B98C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8467208-9B7C-44BE-BB5D-715499BEF44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D86F729-8ED8-44D7-B74D-6710D56FB8F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8FB1402-FE1B-456D-AD33-7E117194ABE1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D110610-3157-4CDF-81C1-EF0126A5766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2015B71-0781-4D96-8DD4-864577A44D6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5B87B95-A44F-4C7B-A4B3-D8BBD43AA70D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CCEA80C-3B15-4D18-924B-96D560F9C7CD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81707B4-EE59-4009-88D2-FAA7346D3D8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24A8CB2-334B-4D7B-909F-ADE33AE8EFF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334248E-7A5C-4607-88CE-5D29CF57560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7FB5828-0D18-4175-B50A-D227A582EE7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3D2F933-8AC7-4C46-8A09-F2749B23A56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F3F24EE-3D48-4D14-94CE-B39FB9A0CB7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849AA02-934B-415A-A655-8836175CFB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8FB2372-D2F9-4BE1-82A5-A1119CD559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51EEEAF6-CBD7-49F0-B92E-FB5BE62C423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B0E1DB3-3617-4F44-A249-6EE62B3A1BC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8CEE343-7D21-44CF-98EE-FD0B75BE0D3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D483C15F-95FE-43E5-9AAA-47FF982787A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09DB07A-2FC4-4544-ABE7-DA704ADCC84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58826B8-DB0E-4123-9CCC-0912138F732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AFE020F-34C0-4023-92D7-8BCADF274A3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B75DD7C6-A752-4373-BDC6-FB37BFBEE0D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1291454-AE32-46BC-B41C-E5B18E656C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F62998E-DC27-4CE9-B094-89A9847D026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5AB9D30F-56C9-4AF0-8B47-89437E40184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89ABFC8-12E5-4755-A9DC-396A089F114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FB3025EF-4ABD-4566-861A-810E2125C3E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1FB407E3-0743-42E1-8816-6BAFDD569E2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424FBF8-4315-4EE7-8A1E-7BA70B229CB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1E025FB-ACC8-46BA-8029-4B76A0B6807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0556357-9808-4D2E-9502-C1416A0DCB19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9E6677D-B717-4CF1-8622-D64993CF49BD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173188B-822F-42DA-B137-400EB9E5175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E49AAD67-E388-4ECB-89B5-EED97D51B09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A8D39D5-AB2C-419E-B900-4C0393D06DA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1E876153-0359-49FE-B801-81478C3F62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D8C7ADA6-9EE8-447D-874D-46B3043C4FF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3012AEF4-2338-43D4-B827-CC1D7CFE44B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24671CF2-EA90-4716-A466-B7A26C14C40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928696FF-D3C1-4935-80FC-960529961F6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0510602-1ED8-4A18-A858-9CDDBB3CC92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D1150F6-A1CA-4CBD-9121-66D23666341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0D62DDD1-C5C7-44CA-8F40-4C43EE68051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DA85381-FC36-41AC-BDAE-E10F2E478068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D2A8A5C4-0978-4383-A5BD-0E86FEB5AC6F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52E962A-5C64-4446-BF88-EA76B5EE838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04AECF6-95D1-41C5-AB84-40CCF6A9860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BE886122-21D2-4356-8C3F-69AC73078B3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E2976962-C537-47F7-A6EA-B6340F2F766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8936E40-567E-4198-9FE4-A6B5745D834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95AC22B-2AB8-4BC2-8C80-D3522BD7316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9092EEA-DE07-43BD-AA69-96C3E82E619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7F65E8F5-6F7B-455F-8D83-D0E09780C9C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52C1E8A-EBEA-4EB7-875C-958D2FAFE5D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F3BD4C8-DAA1-4027-9EAE-5D34C3804A3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86AA4BD-78B9-41A9-8DFE-D2D31501B5A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986AAC73-C4FC-4F5D-B3B8-7A15F7DE713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A80289B-0B24-4A8F-8457-C0E69067680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F6AE9F7-D949-4B79-AE78-80FFDFDFF794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F2C5D240-7934-4D28-AD7A-0C4A7E35B2C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8D63D2C-57B9-474F-A22A-3C6ED17FD09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9E968F8-D784-4160-9711-2253D000B23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C34E6B8-4034-48DA-9235-62D61EDB438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D4C0613-DC8F-4EFD-9D38-D7EA353A18D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9BFB028-76AB-4E8D-B921-C40BAEF4478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E302B7FB-72AF-4D90-8F72-C83ACD9AC0F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32875E9-52D5-4B79-A0DE-FE5CE37C27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8D434C2-1E9E-478F-A312-EB7E4A2B32C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12C66F4-C727-48CD-82C6-DF4A73F93DB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D540608-EE63-4AF2-BDA7-14B84ADE88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844F139-631E-4173-83FB-0F0E570A341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C75240D-382C-44C0-901E-51537DCE37A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CC797A66-8807-46DE-9E46-87EBC9B8F8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1802664-26FD-4979-BAAA-706EBB5A752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70371BD-DE89-4ACF-A183-468A5B7CE1C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2EF71F2B-B1E0-48CB-A602-81C46013C895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F8AC984D-E83C-4BE2-964A-B994516AC57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C89E164E-107B-44C1-8C70-CD37B361B43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B320F05-D838-41D4-A523-F394D6EE2674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695CA98-961E-4B1A-AB5B-0C3AF172E7A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BEBE79EC-F388-4BBE-9592-A5D7F211627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206965A-47C6-4EDC-A64C-68892974509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74E3C62D-B3DF-4CCD-AB2D-32186D8520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8426D737-1A38-4395-BD19-FD052F2F67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D514190-391D-4801-9086-D199C05B63F9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A7D218B-B51A-410B-93C1-2BB00DE5444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C1CB56A-0319-4125-807E-705589A364C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1A66616-0CD0-4D30-9426-1D6B7BE9401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03A662F-2227-4B0D-9D0C-072FCF31BD0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62FD16D-63AB-406B-8C6C-42C10EB344E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266325D5-C97E-4D78-9629-0C49EABE339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5BA8DEF-D493-4591-9834-3B0E22A71C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90877A1-942D-447E-953B-4018D0FF055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8E2DFAC7-B818-4AB0-883D-41243B4A3CB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1B79F92-2C65-4348-B5E2-A78F21AFFED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82716F72-399B-451F-9F0E-BF929EC6E80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C9BFFA0-3D0E-4A77-86FD-F49A6FA2E1F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A773A6E-2514-4864-8C52-207AC7A761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B6B0C13-0507-4FBF-8A2C-6DE68493250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E598D1A-B510-4A26-ACF3-890C558B0507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E330A47-25CF-4876-8081-A8543D71F97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55F4D37-A93B-491C-A5C5-E9CFA0BDE371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70548C72-C3C2-4737-8F41-DDAACD4B978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6DC5A5A-244B-45E0-A64C-87EE2A805DC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4BE6B7FA-5E6C-43C2-9038-AF0B246ABFF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C86C248C-D45A-45A7-B226-85367B7255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E3EFB03-3FBC-4068-880A-4DC2D97D15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363164B-99AC-4EB6-8D23-D07AA4257D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99786B2-4795-45B3-BAEF-BF6B294568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2FB30538-B78A-46FA-BC3D-D085272AFC0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56D53802-93A6-4114-BBCD-6DF73C2F054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4998CB8B-F4F9-4CC8-B792-A5E48F4045F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0F8AAF2-25FB-4BBB-A531-F82E35CA166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88CB63C2-2D97-479A-866A-9AEFEA60F72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F48B029-7F6D-4E4A-BD76-79155F0CA3B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AE9602D-1F08-4D39-93EE-AE74CC70E59F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1CBE092-9B2A-4E63-A092-3070D5EF35F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FD4B5E5-E8B1-4689-8671-4D62D340A09D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5453732B-CF85-4A19-9B26-6784C112C48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7E8BACB6-F72E-4BE3-B634-C39AFFF383B5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3FFA18BE-A7A7-43D9-ABD9-2282D84AF6D0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CC595F3-8433-4B99-8738-860FAEEDFE2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FA2263F-7369-4095-AA2D-10BC0553C0E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32FE425-4A62-44F4-9E07-F65131F09FC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5ECD0156-BC1A-4BA3-BE82-79D74312C321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19B97D5D-9983-4F5A-AE1F-DE95094E8BA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7F82D39-44CC-4482-8531-9C2E5E2F560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7340183-D150-4D91-A10B-1A3F15AD998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D12339B-9C6E-4608-BC42-95D2F73648A0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0519C34-A17B-41A3-82B0-77CFC3E67AD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5B75CFA-D552-4C19-843B-DB910BBE0F8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8192A9F-492D-487B-90D6-AB3A465CECC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23F7B4A-9AB1-44FF-93C8-816AB14BD47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F6432F4-8CDA-4845-A258-A7721C95888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23D1F66-C73D-4199-A14F-022D0210927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3C4A8F1-0981-4B72-A0E4-EB2CD39901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A2E20B6-777C-4917-98A3-3439F5D10A0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796334F-2E78-4844-A1A3-4DF0CA816F7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A36A332-D2C4-474D-9253-9FC5E54451C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E888DD1-B5A8-4BAF-AFB2-F11A31D8F1E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F37472A-D547-4954-882C-D8FA4667BDE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B60688CE-4430-406A-A15C-9DA744DA80C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5D7F18A9-4C36-4898-BDCB-729C1872861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408290C-0439-4011-8E27-DA0633F7BBD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91BC393-054C-48B1-BC9C-8779BFBF6EE9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4E2CB762-3017-4ED9-BF70-ACBAB923DFF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777105A6-BCB7-484F-8CC9-9A5C16DDB43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2F01E443-677F-4168-8E79-559564DCFBE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CA3ACD3-BF8B-49A4-ACD0-37E4D7946B9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5C249320-DD51-42C4-9068-DF29B8A5307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1F2369F7-5B5F-4B6C-8C75-5E07C247710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F5F729D-21E8-4C04-ADA1-9FCFF599373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BA2D2B57-9BEB-4274-871F-989368DCA7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1F2200CC-9705-495E-9476-E3D52D9DB0D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DE57D7A-C802-4A0A-B94A-FE51F55D06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41662F14-8339-46AB-8C49-B829BA3C7A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560A7A3-1302-4439-989B-ED8FD2E419E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F2B0989-3A1A-4E75-994E-B5B86FBE76D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6808A69D-FA4E-430C-B72D-A5FE1CB0E9A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EB1E0C0-99BC-4567-86ED-3DE8B9D4212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3DF6F97-2D1C-46DA-A566-1CA6B61461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25CDBE2-245F-43D5-855E-D45DA20B4CD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57E5FB43-066A-46F3-92FB-FD898BF7A4B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EAB85CEB-2E79-44E7-A770-5E05529F21D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9BBABD8E-D71F-4BE9-A5AF-DC418F199C47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FDE43E3-ED11-481C-B2BE-D02FF05CE84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1083CA03-2284-4327-B8E3-52FCB49DBC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66DC459-DE92-4071-8527-6624812DFED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5F533D4-EB91-452E-9252-119A6111117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22846B7-F775-48B2-A630-C57FC44F785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A9EBDBB-CF4A-4EA0-8DE2-289866D9B11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38363C2B-E3B8-45CE-885B-38C84AD70EB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97FDFE81-E1CE-4FA1-AB6C-9EFE91D5B4A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808E470F-B70A-438A-A309-C878468E1E9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94DBEB1-A474-47E3-9564-6FC230E808F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F706A74-CFA9-4C20-81AA-EC54126EF28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51732C8-48F2-43A9-91FF-F0A21AF29F4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C5064947-CEE6-4609-8C2E-EC43A99BA1C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9A1FBBD3-E803-4E24-B6DF-6684CBEDB34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11D452D-3068-4AD6-9C01-16D2A908517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330300F-4BE4-478B-9746-F83EBCE03F8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8B76206B-BD59-452F-A9EB-B4469EB535D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2F94027-46DF-4BED-B436-FD6511CC9E7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CC9D083-D56D-471D-91FD-4187834D3F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ADA8683-2D15-493B-BE05-C014AC13E4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F5B8FC7-FB14-4229-8E8C-5210C29F711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9C81D6D-DA5D-43D2-8CFE-807CE308B2BD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1BC9179B-67EE-4A4D-B2F6-EBD7527A86D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1ACD379-5E39-4C61-A11F-D9B5BC17531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A1EF5EB-8D15-4180-B168-1559F11B08A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CEFE5F6-27C4-421A-9352-10E9CEDCDEA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7902E93F-EE1C-45FC-9063-1ED1B34F285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B892A4A2-FF6D-4C85-95C3-FC2E924048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E1D074C-D5D3-47C8-8F1F-2A5CADEC63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F8B3AC4-1A78-477C-BB5C-9DA415D74C3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993F0787-A0D9-4DBB-9D6A-2E419915675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E408504-01DB-423C-A3F3-60196C6E77A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B596B232-0A61-4016-A0AD-97F3B4E436A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6BE6720-9116-4885-983C-461BBD47F21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6E937BF-AB7E-40B7-AC82-5BCDBBF5288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4CABA9B1-696B-4A0F-BD92-CBAB2CEFCC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219BE1EA-4CC0-4CED-A50A-38D848F55D4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7734E1A1-0A70-4E23-B83C-4C9A6A23940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A69BACA5-CB87-4D40-AC13-950157DD969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B1BE6D9-F177-4133-8AD8-76D0DA490B1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6B33B8DE-7397-48C6-8B8F-F35F70A4ABD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A52E4FA-3074-4722-B0A3-DD414F2F140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524B107-0010-4A22-A050-C41FCA4318BD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64639EA-32DA-473E-A342-91BEF992E86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1D8AC1D-B76B-46F0-9E9A-901FEFC2FE2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81EF9239-C837-47B5-B9AB-CDD42009D63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3ADBD67-33F6-4E3A-8E58-D8FE7EC13B05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6A2AD99-2C41-4E2D-BF35-4D33C6F3C4B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B1D81AA-293E-4EF1-8E6A-AA1E75285E4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1418D9C1-11B9-4D0F-8164-0534BED5C57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D8BBFE1-22FF-4B80-97CE-F1C93F74886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FE15AE9-135D-4C83-9BE3-27BDB785324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73091E16-8E66-4207-B7C8-F366BB8BE1E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34B5C40F-A738-427E-ACE4-A2C2ABA2EA3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D4DD0CF6-ECC7-4F45-9929-613A8C6FFB9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0047005-922A-47C3-A465-4CFD6371AF5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6AA3423-4CBC-4EE0-81FE-A1D87033AB2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2991543-21A0-476A-B072-9DDEC0106F8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5C04766D-2552-46ED-9526-2DB9608CDAC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47442C8-F845-483F-AC37-6F76E2B2E98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5B7743E4-689A-4BF8-A3F1-50172744229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68AE0F06-C475-4A5D-99BE-1A163645615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4F2C556-6D07-4EA8-AD17-A4D4563BF52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70A1B52-F8E1-46E9-AA6B-94B22FA1333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668C176-3DCE-492A-A0AF-2AB814F29DD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4779936-969C-4D40-B96E-985B67241B9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EEB18582-B390-46E8-9F65-E4110ACB2D9B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7044128-5540-4543-9B7D-9E74236FB0E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01EC9651-9F6C-4619-B160-703255E755E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54290C8-126B-45B9-A7F3-FDC97C7ABA3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D8C34D7B-8095-4A0E-96F7-BA2AE2A401B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27439FA5-520A-4200-8BC1-BE05503ECB6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5220E2C-E9C7-45AC-A191-7ADA55B41A3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7EC63B5-5A39-4686-BE9C-17C01D68A91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5DCD9FAB-1235-44B9-B4E8-3B92756BED69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6A4A1874-D13B-4DBD-B873-8F803B7E62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A129118-8552-489F-B55C-5E4AF69C943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BA5AC82-B747-4784-A12A-5027827FCC6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1EA9B5EB-6D77-4FE7-9AC1-A8B1155A404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20245B4-9270-41AA-986D-A6A127C9478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1BD83D8-CD4D-4C34-9F61-645BBCB28A2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421B7F8-7973-4598-9C74-05BE5B003A5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615A8A5-5137-4E61-8A66-4EC6069F0DFD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045153CE-E1AC-460E-B1B0-0060C2365047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13170A1-6B89-4A9C-AB9C-791F40D00A3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04BD9851-1488-4EBC-AF51-02ACC3BA970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B41FDF8-695C-4813-BC02-54E420EE860C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3CD34AD-B0E7-4CF2-B5D0-C92095D68E8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7150978-0C2A-4FD5-8B06-EAEA093332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55ABDBC-B6F9-443C-A1E9-FC5AE16994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F9CB294-0BB1-4CA5-A343-0880001F788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B2A35C6-FF91-41B2-A8CB-A934146669D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04A69B8-850F-4998-AF96-93639C6B96F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2ADCA16-310B-4847-9972-CDC88F6E885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A9520B1-75AC-48E7-9A87-D143E510ADC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8C1DE76-A6BA-4170-9262-1B6D37E9341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A5BAEEED-40B8-4055-ACCC-BC6B49B955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9CE72F76-140B-4A1C-8C16-5B3819B5E7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F715264-1ED1-4F1B-AAFB-3E3066202BE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50A49669-39CF-4F9A-9680-80926F7E663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FB2AB93-15D1-4AB4-B5B6-396F99D5ADE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73D7362-8038-4174-908D-B5C8172523E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4BAD22F-8B90-4D08-B986-D5DDFED3111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571187E-E1D1-4072-A788-D8B226D5CE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451DB3A0-5280-4C65-A6C7-47EC83843CA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D8A7B7F-28CE-4959-8F54-523DBF8A4DC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2EA144C-DB5F-4367-9B8F-51968B752F89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C89A1584-364E-4365-AE97-01489EA67C9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050C5FF6-C2C9-4B66-A6BF-DB8AE41BDAB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F6466B0-1B3C-4D2E-996B-2B877CABA7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2E400BE5-DED7-4383-BB41-4A6765AB5E1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8FD4660-09FB-4A62-AF54-9E71A561F22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7E1331D5-7994-46C3-806E-B506301C41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F28B37B-D6F2-41F8-B6FA-1B05584032C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1F8D54C-E866-4A73-BAF1-5133479CC6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700BD59-3ADA-448E-8B0C-12C98B48E9AE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74EE470-275D-4BF5-9982-B7BD9F5C8B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937F022-8EB3-4F0C-B6B5-9DC971E2F40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0B32FEBB-F57F-43BB-A0DD-62F4F6BB332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FBBAE7B-CD6B-4964-95EA-9D96CF052B9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8F93B082-3712-4C2E-BF5D-6F0059D50F6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7B72256-A168-4EF7-8962-A61D5B5808B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91B1E22A-A843-4304-B280-5210C5AB57A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859568D-1173-47B8-929C-87995FEFC9C0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E39EE7A-2139-4B9E-9B0A-6DB81D3A5C8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70A6FFFD-F466-4359-A28C-474DD6DB259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36C5E75-7235-40B1-BDFF-54CC0A192CA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E665106-BED8-4D97-9814-17B6A14C428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81A11DE-DE6F-4EA8-9015-5011E64FBC9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BA82DF1-6C7F-41BF-AED5-0875698B312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E79C6B3-2019-43FF-B200-1555C58A674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9FB35B72-C794-483C-9936-38B8B10EDE7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D4C1F18-FD1A-4B1F-B785-F709DDC9250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91220AE-1F83-4591-B03A-BEEA3F9BCDB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274280B-5E38-4B00-A58A-8D8FE25677AF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38648F46-2646-4714-B146-38862E9D550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286855DA-F5E6-412C-8A6A-91EEC168819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09C440D9-CD2E-4422-A489-9A82BA4DCF4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C0DC399-4864-4FCD-A2E6-05DA9FE759F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539BD5C-6FA5-4D01-8D54-2299F18355E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12A807D-2396-4514-BFF5-D973011C7D8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C0AC889A-2095-459B-BD81-6E143B743C0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568C33D-30C9-42AD-913A-AE444C4DAF8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C07143D-37C8-4E5D-9D2C-655E55D322C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E252DEB0-A84C-4075-8513-6EA7F8AF7FB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53719B7-0DA5-4353-9195-156C27431F7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43D8472-F49B-4A67-BD2F-2E5B458F81D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6F1EF8D-268E-499C-BA76-B70A5EE97B5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64DD31E-990B-465A-A597-E7A78A89C88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904C1997-CC84-42D0-848C-A5158F5959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8347380E-5307-4E63-AC4B-3D9A433B34E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6BB41B55-D8A0-4557-9882-990902307F2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B6DCA9B-5BEF-4E0E-80CF-B7AF2E01F12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436544A-CC87-444C-8212-E572561A08A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28ECA77-CC68-417A-B093-6FC5E8E6CB8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AF99106-766D-4A5D-ABB7-BF594B981F8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B514DF9-6BF7-4444-B8B4-61EFF5C0622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235DC30E-A281-4031-8299-97AAC3A44EB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A70E09B-4BDC-4050-8891-F6258566A3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618C514-0D86-4B2F-BBC6-A8C4FDF077F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F84A184-A880-4ACF-BD72-9B26C992F83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30FDE09-9769-49EB-97CE-162C932181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7EAF9B3-A4E0-4CDD-9243-497ABBF0CF9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BA163019-F621-4148-A8D2-94E92FCB0F6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B087F4A-7769-4B53-880F-B74C40768E9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4A6EECD-CD96-4845-84F5-18611B7AE0B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DBA8E89-E6B5-4180-BE64-38A9EEEDBD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FC1CB4E-D234-4231-8885-F95D4311723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6C4FC501-86FF-4000-A4EE-9E70985BBE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10EFFEF-D9A0-4ED5-9105-9497EA7D4FC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5995CB8-142F-4730-B29B-532BC1A8E05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70504DC-3362-486F-996A-6A11CAC528E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5BAC264-50EA-4649-9B9D-61CE879DE65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9FA10C3E-FCA2-40E8-9DF4-F236DE3B22E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6C49E27-4905-48A1-A7C8-DE2EDF4DC8F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02CB7AF-DFD9-4F71-B297-D69456002BD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D8255AA-DC1D-48AC-B831-9DDA5D8F104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77342B0-A10A-42BB-BB7F-ACB5DCA24FE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CEA5DE3D-164D-42F8-85F9-46974016363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4AE5751-1DC9-41D6-8503-639E4E71134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E268EB9-096C-4C6D-9EB8-2F24574169C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A5ECF28F-977F-4E7D-B7DB-242F3206AB1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6856092-7605-475F-A28F-75B50A7F11B9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91C2007-996B-47BC-9896-A4CD2B87059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121203D-C57A-4693-8005-4BF1C1522DF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06472FE-537E-495F-8DA3-B55665D7FCA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8D28787-5064-4CC9-ABFF-F203DA7E050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070074E-A228-4ABD-B5EB-1ED5017A215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DBA377D-CB78-4E4E-9CED-11AB2420456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03C1D0C-D0E0-4A48-A84F-BAE388BDF2E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0018083-BF9D-46EC-99A3-15E4A91E47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60775A4-E986-44A3-885B-67F6A9AA9A18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2EED8093-6D62-4E63-80C1-244A762B245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4F25FE9A-45A4-497D-A22A-362B722DC8F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45D9F6A6-385A-4F7C-BFBF-A27C8BDCEA3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6C8C364E-5198-46EE-891E-CE04A2D65C6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38652AF-B80E-443F-BF21-AED358778C0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6C12DE5-A552-4A10-9614-7364844B6DC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9A5279E-FE15-4DE5-8E3E-9B2AE9D9B3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5BCE5BDC-CB5D-4DA5-9E97-22E1B5BD6E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A627152-C069-4D74-8EC8-AA8319F48242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E76A8C2-B6C2-4ECA-87C9-12C9C385AD6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59A8C18D-1640-4BDF-95B2-3E7AF8FEA2E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26F3860-638D-4B77-9B89-4C6FFB1B71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575F717-3A2E-47D4-B1DB-9F421C7356E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EF6F267-18D9-4988-B0B3-B9229C3601C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4DF4C6E-238B-44B0-9AB9-641A57D3A2B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5BBC88A-FABA-4C03-BC6F-67CFEF6F6FD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104992C-EDAE-4FE6-BB34-77E17EDEEA7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8C317B0-3CE0-47B3-91F5-EED9843EE11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9FE13D4-48F9-4F77-BC98-9A447033473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88C7306-FF98-40DD-B3F2-558E26AA824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D91416B-6D86-40B5-973A-A93E94C60EB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A104045D-FB0C-4B27-B7C5-E008571360D8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CA091B77-FC5E-47EA-960B-77684DDD3F1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7B8F458-3D81-4DC2-81BF-C88544EBEFE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1D4FEAA-A335-4BC9-9377-F6CF4CF35BDB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18533ED-BDF3-4731-9E1F-1A6D89CC89B9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D0D87E15-2DB6-4AFF-800E-0D51E84E8A4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D001488-E2C7-4E6B-8861-C8B199C1D72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C7139E8C-0F44-4DE7-8824-EB6B25C14E0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0FCB98D-0E38-495B-AC8F-5EAC6A86B4D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A578030-6B3E-4E9D-8BCA-C937F8C343B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D4FBA98F-C2F0-4414-8691-2FA63E207FE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4615EFF-5306-49AB-91EC-3E2DD7CF10A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5B5C021-403F-49F2-80D7-13E920BA75B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2AC91D4-F0E4-4725-BFA6-CAF8AE1EF43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9B228BC-8435-472C-902E-5F8A1E74D61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8FAFD42-E2C1-4FF1-B228-13031CB80DB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344DA1B-CF63-4CA0-9628-7A594BA2F53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0997A3B-52D4-41DD-87CC-F5BE766BF67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D3566BCC-A70B-45FD-A00C-C9B58497FF5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A6E1A43-6B6F-449E-8E89-4262C9A3D4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9EF5971-DA2E-4292-A6E5-0BDA6837C6E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1DA10BCD-3F7C-488F-95C7-FADA9E1B15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264D9913-15A1-49CE-A172-DBE2A45DE99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4E879D8-651D-4AEC-BDFB-6B0A2E6EB22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AAD4118-EF33-4D7B-A971-B7C0E6F9765F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9AC8098-AF71-402A-A8A3-F1C235A050A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51F56F7-FDBC-4A69-8AD8-88966E90C0C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994359A0-3336-4A84-AEDA-C9CAE68D549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CAA4EF67-6446-412B-98D1-E512613F241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14E65C5-99FA-48F9-94C8-BD1E3109F0D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EF6CFD0-DDC2-4897-82CA-341A3CCCCA7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5F911F6-6717-4E65-91FB-44492007AED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5070BF3-02EE-4000-B7F9-B673B418C68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F060BC9-6D1A-4DED-B6A2-2973958DF9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B59B62E-7A03-4F72-A4AF-4CED4DE0963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897B6080-5941-464A-BEF8-661739C2703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108DFCA-7D40-4196-A20B-551D42BCCE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D3CD5B66-C30D-4503-891B-10CEB77437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73DC80A-4B29-46F4-8423-6D1B6285A54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4086E7A5-D27B-426F-A2F3-ABAB66827A4E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447935C7-F014-46E0-B11D-D32BB9A22E0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9AF818F-AF31-4C84-A73A-838EDF19580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C61871E-769A-4DB4-B54E-7C5F7A369C3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CA2C57C-CE2B-4830-AD67-3AB15587A70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8285E69-55EC-4282-9D3F-F205DE6D1D4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2844453-2742-47AE-A788-CB3D783F101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D2174404-F531-42EB-AAA6-0199C3AA0E7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16E4DBC-79A7-4F63-80D2-9FB7A989C7A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9EADCD5-8BB4-4EF5-8159-6D5B8E0EF53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A3A9DDBF-B2D1-4E0B-88AA-438FF9F07C5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FE161CE6-1E8D-4726-A15C-BB1F2D6276F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0C5E8FA-3EA2-4A06-9031-A4CB3FFF971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B71E94E-A728-4172-9DF6-0E1DD9880F9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FAD25C1-F502-461E-8CF5-C7952B5B4EC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E5AC812-6731-4EEF-BCDC-7EB37B0F587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F847770-34EF-4BCA-90EC-8B5CF2CAF8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D2B420D6-41D3-45E3-847C-AFF5BD6EAA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85A9691B-30E7-4231-8B2D-A082C065F1B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B5C70904-D1CE-404E-8B54-2034CE8FE07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9D01FC1-2E37-4C70-A903-A2BEDB6DDFC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09E653D-B2E9-4ACC-A5F8-F819B2046F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D8EB42A3-F93E-4710-9C7C-5412F3E5FD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F86BAA0-FBA5-4F4F-8FD9-410D67BF87D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F0119AD-D95A-4699-A6BF-44631B4B638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B19E5CBC-3DB6-484E-AD1E-D0AE45A0100E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46F8A7D5-9D6D-4CCD-938C-1D07FA9D3039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C8557F6-B098-41E7-937A-4B20EB1B972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813EF37-9AE6-41E6-BD4A-A1A24EB4EC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146341A-9AF3-4FC9-93D1-0C48A32C48A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B6A1BA78-0A48-46F4-92B5-FBF23232B9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3D20FFD6-5609-4EB1-A271-640CD83C358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D9627A5A-404E-4B6F-990A-612FE05941E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7A7C30F-9211-4F57-871A-C45E6CEFF9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FA96436-264C-4F66-83CA-5811AA4D3C7E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788BCC6-DD73-40C2-82F6-8EE45147A9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59DBE158-F4B5-4871-B754-87A4BF80E99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88EA535-FF40-436B-8A40-DF686E6D5A6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E0F437D-09E3-42D2-A8E5-6F70C38A93E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B207E88F-BE29-41BD-B9C2-CBA733E1FC8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6E5D401-4327-4A80-B6B8-F5E729D2616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AB8F358-FCFC-442F-BE46-FED7E0839CE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D24E59A-AE18-4D61-9F05-4D8C29FE3CE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614DA49-9B1E-4941-9283-4F024961C07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665E0DA-7E13-4BA5-9CDF-F16328FDA5A9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898D86C-2A31-4708-8856-4321D5702B1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D969194-875C-4262-8C34-AEF5BB1E4E3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591D17D-2471-4F68-8ABB-0958BD33D26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82B64B0-B2E7-447C-B8AE-BB6330FA9DD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260CCD5B-956E-4C4E-BD93-2D01661D4D8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7549256-1FFF-4E5F-8B53-B8F170EB0DC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981C18F-0782-4AD2-97D2-8D409623469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0B95D134-CBB1-4357-89C0-EC2296ABC9F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7659AF5-D5E4-4C41-9AD3-9E5CE4B4AE2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6F0AF00-20F0-4282-B5D4-57D009A7CA6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EE84CED0-3C2E-421F-82F0-EEC94289F12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06B550D-0F7E-4185-82F8-140E8D5B1E2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9642C3E-7CDE-421E-A783-EFEC02D21CE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3A0C925-8066-4D87-B5DF-96497C30B11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E33757E5-BF3C-42D8-9D50-A83EA5F302F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BB8721E-2373-49C9-A299-B5E82AEB01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0DF2981-219C-44A6-B978-AF6742A8B39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A3F4F0B8-BB9E-4C72-9F2F-CA568B93A6A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637F0ABA-5741-40BC-B5A8-6A059ADA59F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C4B79EC-0B66-4964-A7EF-06A1F25A522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AC9648CF-48D7-47D3-9C72-F435306F6EB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131BA7A-68D9-473A-A00A-E65903B6D56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B4CAD6B4-B8BE-49C1-989B-67E4060FCA3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FACD23B-70A4-4B9F-9289-FF67558C50F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3DC8449-0009-4A95-AF4A-43750E2D0C6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F28B4BB-504D-4966-8654-B54EF1598D9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83116E8A-541B-42B1-A01C-21D41D32D43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8010BE6-A260-40CA-85F6-AD08C4A8940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F7CFD3A-8A8B-4636-B3C5-594A39D7AC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D84F0E1-2380-481A-B657-C52335CAB0B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E19512E-E978-4D7B-932E-77BD3AA0C49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9D72C4CD-3A0B-40D3-ADA6-9D493774ECE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24C4956-E174-48F1-BF6E-6E2989850F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43CFEBA-1987-414C-9A46-DB07ED4A0B6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92D0DAD-0517-497E-94ED-20397067598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173A1BB0-3668-46F9-8CEA-C192ADE0BF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F1EA304B-CB29-4130-80DA-E0C40DAA507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BFB017F-DF42-44B2-9BDF-EDA56523720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12694C3-1027-441A-80D7-B3596DC2856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B162C7E-6477-4B4D-A469-231821892E0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EEE57C3-181F-46AD-B894-F090F4CACF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3250763-C302-44D1-BDB9-29C9455A22A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ADDAADF-60DE-478D-AC50-F2E312FDD2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755654E-CE1D-44E5-999C-41E5E786C02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B2C9B44D-451F-49B5-9AD4-6C2A573CE043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D98B2DF-DFB1-4FAE-BE9E-602D5ECDAB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C6161016-BF5A-41E9-8A15-013693B81A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F5B7591-75C8-4EFD-A04A-7A6CFB6CACE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95DD1E1-B66C-443D-9E00-D8399DF73D4F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B4CF4B1-B4D9-4322-B3D9-01FC410865E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406DF22-361C-4F96-88FF-2B605EEFC12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D70649B-B106-43BC-B32C-1FF23FC991C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4602FE5E-BACF-4CD8-8343-BE0CD93C0DFC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CC7DDA3-D511-4B7B-855A-B23C50DF41D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3C88070A-4F40-41B0-8358-2B8CA7C8823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989E597B-24C3-4D47-AFE7-BC21440F249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76A41B8E-6DC3-464D-8C85-A3F98B722BCA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DE62D46-36C2-4BB3-82D1-BE0CC2DB536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1888CBE-F0BE-4D91-A666-156F9F4658D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7C4BF8D0-62B5-4C0A-9A97-67C22F6E970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A71A053-5E87-4A2E-AFC8-CCFE9B126A0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2E6DC944-9423-42AB-908C-76E1CB5D6F0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3B1241C8-0BE9-439E-873B-A25362B72D37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3485112-24B8-4949-8FF7-7DA52F15BB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246F7E7-8A44-40EA-89D6-AE9017EAB2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DA2BBCE-82DE-4327-85DC-1DB704D8E71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38FE7FA1-4760-4200-BBFC-69A7E199E669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ADB11741-7568-412D-9D9E-92331C5E739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0D55B05-911E-4C29-B4D9-509E67FE6FA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CDF2E359-64FC-41B3-A849-A5C1440C508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42259391-D2DD-4EC3-B50F-3A7563B2B3B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D367B0A-00B6-4AEB-8E5D-CCE3B7F2B10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FFB85CA9-3205-4FB7-831C-C311D7CE891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2B051DE-E227-4736-A692-C731E072E7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202BFC7C-D843-42EF-8DDB-5166A481415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89737B59-60E6-486E-ADFF-4E2A60720DB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F34C747-3CE8-4A15-9D20-1CD029E6086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491B134-AC44-4449-A75A-0030A3FF0DB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9A218A7-4734-428E-BD96-D47CFAC4F52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3B9A5D3-D8A0-4527-BF67-0B7C972D448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3A275AE-9375-45D7-B106-9BF4BCFD043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5C490630-66EE-4A9B-B52B-4A74EBF9908A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683290A-7FF1-4594-837D-FAD87BC6664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BF6F647B-0BBC-404C-BED9-DB62122FFD5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CB8F325C-08A1-438E-8B0F-63F6255561E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368F740C-116B-410B-A240-0220FBB0AD1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1303F23-0E30-459E-84F0-A960B56FD2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A142988-9970-4FFD-80DD-0A4314DE5292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B63E9A13-348C-470A-B7D2-9D938D1212A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B26EFEF-8C64-4743-A37E-CC714FCA56C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88A46F37-0A9C-4E08-BE38-533C76268115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4931982-C9D2-475B-8105-09BD57D592B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35C726A-0B1A-42A3-9C42-A19C995C10C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1D51469-6996-4D8A-B6A0-0B0B2C28AAB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D791DAFE-C895-4416-B4C3-B9C6A3B95841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63CB05C-12E9-454B-A4DF-55C204BBCB4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1B324CAD-F57A-4837-B4FA-8620CDDD8B4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6BBC4E7-11B9-4BF6-B027-DD23C473BC5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A23778C-25AE-4396-AAB9-3EEA4DD0C8D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FF8FF376-835B-4D8A-90B2-3FC3448263D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80A11176-257F-4649-A613-5297343E1C2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B11B18A-8B63-4876-8FE2-A13D292F581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8D82EA24-E788-49FB-BE31-4621C986541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39C2DFEE-B048-4037-97EB-A60B891F863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1A0C4E8A-1006-4BAA-BB72-6AE16B26079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CEB88C2-E1CE-4814-8B74-7635D10CBD2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8F9ECD7-307A-4EF3-A5A0-EC730F92A2D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54826F2-3BF7-4344-B005-4B0AA6CFB2A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3E9FD43-EB6B-49D7-B47D-0AA02CC4AC4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961D84A3-E920-4B8C-A56A-690A2C551792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FC19523-A73A-4368-B47F-CBA34D45477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B389D560-521B-41B2-9333-9B86CB10860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DFC39BC7-9F2F-4049-B3D2-4086B4BCA3C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1AD628E-1221-4F84-A3A8-7CF104E37B8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DCA7E594-DA5B-464E-A750-63F5A4AC551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6391B37-4E49-47EC-AED8-28396DD7DEF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6B5FE6B-4DFD-4DB8-84FD-F80FAEBC8C7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03B958DB-F983-48D0-B372-F6E8F962B570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95E7D84-D7CF-4E20-85BC-5101CA5E451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FDBC08DC-2ED6-449A-900D-2D59F31F917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EEBF6F7-6B0C-4E0B-A5D9-632B6A82561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5F1C546-402A-4339-8843-A19AB9B03B7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36F05047-1DF0-42D4-A663-8DC6698840B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733FD836-1B3E-48A0-9B0E-8D0FDD6CC5F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17953B11-0C00-4A0A-A80A-62D6FCE89D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69B4EBC-E0F7-4B46-96B8-BD0AC60F9425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19C8199D-5359-4E42-A925-C60FAB6F321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9B90E107-CCD5-4C6D-B400-63964F35D81C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FC78192D-5166-400F-BCAD-56A60A31B62F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747E272A-7FE7-4E7E-8379-8879349772F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5FBAE21-B240-4FE2-97A5-A0ADB7956EA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FC7C77B-9538-47B4-8447-24648FAFE28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FD79C03-E04F-4B85-A6F8-281CD254E7A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84ECD82B-4874-4791-B632-384091C0EB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4E9F778-3613-4CCA-92F9-D6DD722F40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4A6D39E-57E5-497E-A16E-39CC16B2296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A3177E1-BF38-46D1-91AD-EC974695735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9CA8479-646C-4487-A69C-EB974CF286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12200EE-FAA8-4F1E-8330-5E5DFA5019A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304DB89-F62A-4248-990A-33048896EC7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DAD6A57-B4D1-4D58-967C-3C8462EF1F0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9E392CB5-CDE8-4FB0-8E17-A7584F1C885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F848C49-D6EF-4C94-9ACC-6BA53F76D3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37EA032E-E898-489D-A490-53F838D01E0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E9EF1A9B-2D64-4FD8-BB1C-0756E69405B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CA0813A-639E-4FC4-B51C-98448C02390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F18B4747-5B44-4A56-93EC-0DF0E5BC5C5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94A382E-4B6D-4838-93F6-23328CB7F5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614F029-95D7-4FF7-8DA4-E23F62001C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37CD5676-FEA0-46B8-AB75-712741CADC9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32459220-EE3D-4EB0-886B-E60E3FF93A41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999C1B4-F6C3-401A-ABE6-4ACF5AE4EED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B1DAA6D-2C61-48B3-BC4F-74E17EA26289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CA8640E8-BE99-4066-9926-47BB8D30D6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4CC0208-7C35-4951-8D39-8C0DEED646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3115C29-4B8F-4B46-BD5C-48D5F743E09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67D444B-5FE1-420F-846F-9BD6B5EDE28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3E0FCCB3-DABD-4546-998C-9924901F78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B49D2DF-7F9E-4675-BD6F-7368515BCA4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4D9BD637-CCA2-4AE9-91DE-FA7A1321A7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232CA93-B4EF-4942-ABA6-4CBB98784D13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D3A6B6C-0FE0-4BFE-B646-45E6C411673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6A182DC-7932-4BA8-B899-FFA4FF449AF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090F725-E8BA-492A-949C-04C169A0C3E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02B0EDC6-F1C2-43F3-8BC7-878675712F0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08A9695B-DBDD-4789-86EC-1FA3CC17611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29A6290A-14B6-4515-9CEF-A6263398905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7F976D2-0F3F-4A27-8332-537C88BFFFD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A71C77F-6AD6-4E58-8DE0-05DC9B82BEC3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174A82AE-53D7-4029-BDE3-91D4E8156C8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223D17B-BD35-4DD9-B854-969E283AA73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0F5BCDD-4985-405E-90EB-091701381D5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03B73B7-D440-4067-A54B-A3D77036ECF6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8990BFE-3259-4F03-9D35-9A6A3869FB2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F888077-4149-4DB2-8DC0-E138BD238ED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34A835B-0A3E-4C6B-A634-452B907896D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1FD49146-34F1-4439-9D4D-9AF62DF5B27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0AF9967-20C2-4429-99A4-C7D6EE63E48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F2F6845B-AC94-42A5-BA0D-030ED1E42EC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94E86EAA-2DD2-474D-873E-A352B2CB514D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5867F5A-6628-4620-90B0-9C1B53CF45A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A3A892C-9F2B-4627-B2EA-06605C092B7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98E7F449-2E5D-4320-AB1B-4ED09106358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106D08A-864E-4417-9463-A126C87A25B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C41F9D54-BE81-42A6-A9FD-39ADBAC88F8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8847B84-E9CF-4C52-8CA3-727746FD71D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4B2B4E02-6077-4816-B489-A0CF89C8CB2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E494FBF-CCA6-4E6F-8061-9FBCD91DBCA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5F2A31F2-9785-468C-8B1C-3B1BD0CC198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0172D169-8B5F-4608-8D6A-49E9A38DD8D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60012A8-555D-4C5D-8A46-374C62DFEBA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6AEBB626-96FD-4FC2-81DA-31AC89169F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AD5371E-3423-40E7-BFD7-774C8FBE38D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F035FE0-7CB6-4C47-970E-A677E4F79D3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510010B8-2DA0-4CB9-A2F7-CD05F3433AD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CFD5329-82F9-46B4-B499-EA1B9020D94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A399FE57-91B1-4C9B-8629-0818956C081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00CAB92-ADE4-443C-833B-90F23F1BF81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AAA639CB-BDF9-4CFA-8927-BABF6D6AD32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1299A87-2DA4-444C-B1DB-3B9F1241B1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08A4E44-DAD2-4F0E-BF2C-20B02E6A88A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DDA833C-26E2-42FD-B229-CC15C798FDC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F0CAF3B-F50F-469F-959F-E5557CDDFE7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CA47E10-1800-42E2-A463-2D1F8F4F90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52E25140-AFA2-4DFD-9B0A-C9117834A1A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A6D1D37-2AC7-4FBB-BAB4-311F2CDC166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70D00EA-859A-45E3-84F6-FAE0257F59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5DBA3064-8ED1-46F4-A48C-B01B5A2F99F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F3F46B3-6ED7-473F-88C6-946D9FE91B9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0273B247-AB8F-45DF-936E-4FD56F42A56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6EE52CF-8DC2-4C3C-A293-BB760759F84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292555C-FC96-41F8-AE5F-564B6422530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0766B170-D475-4DA6-ACE6-713A4087D3B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8F8FCA2-560D-44E7-98E6-49F49277784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7D109FD-65E8-4F4B-8EA3-0276ED293FB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C5247233-87F6-44E8-AE47-C8D863E91D6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6AC4810-E918-40D0-A0ED-8CDCEBD489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FDEA5AD-468F-40C5-A799-6F7D47A9C29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9A4B049-4EA2-42A5-A1C4-E8E1FFABE3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65905D3-8229-44DD-8483-DA7564557330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8FC4B4DD-0592-4AD2-AD37-DC2862D30037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F1F5955-DDEE-49C7-9081-9EBF1952E9B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97F2F630-5F2C-4BD5-B64C-7AC0C8E2BEE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445A7C4-BC31-4B02-85F7-4D8B1239C34C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0087B6E9-87A9-47CB-A0DA-63322489BE6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973E0E1A-9EE6-4D23-8822-32B757A1300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4BD6211-F131-4BD5-BF3F-A4CC79E35038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FA05430-2412-4370-B3C0-8B02AED2AF4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C6DBFF85-E7F8-42C5-BECF-27483865AAA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B0B3EFDA-C274-4E6A-A2E0-4A6CC528988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5628486B-F90D-41EE-8FF6-6C177E39171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9339D10-130A-45F1-A85C-B61D0F12AF2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CC4670A-3E84-4616-AE4C-8C4A7A30FCF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91C59C7D-26EC-4EDB-9CCB-24BC349F464C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5008321-0D82-4D42-B6DB-625EDC967D0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99075D4-6141-4ED8-87B2-F3DF0BEF38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FADD4BA-3CDF-4C16-A8BE-6C5DEDBCC1F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DAD5FB2-07B6-414D-97D3-85A9FDC1F2CF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A43DADC-7814-47BE-8477-085C30B7753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A4A7D3A5-5700-445A-BED5-4264421DD73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76E9BB0-2B4A-4467-BE2A-54B3B8C6C5A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39D5E4E-8D9C-4A4E-96CA-FFE4D1E06EF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C945C41C-9D32-4524-819A-6CDC5F81128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9BB5D5C-1815-4EC5-A742-06980B81CCE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58A105D7-9ABC-4A7E-BDAC-EA65381900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B82CD4F-E4C9-42B6-B5E7-45E0D9A78E93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B3F3D7A1-5BA7-4D48-B759-20F0B8E5479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F1D1CBB-D679-4441-8D95-455ED185B7B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3352072-02D0-432B-B88D-1DD553398CA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139EAF5-C6A6-4F35-899D-39037A9941E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2CAF9DAF-50B8-4F86-9EF8-20D127D75E3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9498F40C-CE87-423F-ADBD-C4131C0C6B5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364F3A5A-1A80-4F99-83EE-84D0348E876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449E584-60CA-4310-8B75-96969DFE282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37F21AA-3481-4CD5-8253-7A027C4C665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9591543-35CC-447F-B4FA-3F9F4414C07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9E4AA0D-C80C-4829-9B5A-D8CE92DB9CF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50A0425-BC40-4278-9791-3B90BE84FA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B41E268-0FA5-40EC-B641-B0C58E42756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70FE498-87EB-4266-94A8-75CE2A32F35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358F8BB1-2420-4EEA-84A2-FD29422AC26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9FFFA34-7CEB-4CBC-A478-5EECAF321B2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972D735-AEA4-4D15-8F34-53BB2D5D9C6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F350071-1926-48DB-8437-CE81F5D1B94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0C57723-74A9-498B-B8EB-FA457109FA0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FE3BA6D-F0E6-4966-9A29-A3B02A44DF6C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E296F886-BC06-4053-90FD-5F6E1094DBE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0ABE9C8-46E3-4BE7-AB48-47F4598483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8DDC6CB8-0836-41B7-88B0-5AC199D4ECA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78D7AE3-9A2F-4157-9A60-67ED77144C7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42982BC1-97A5-4891-86F2-6DAA824EB11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0B3D5FB-AE63-491A-8A71-E907D8B424F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12A5090-C463-4AA9-B39E-273C9149DA5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51E9317-E7B4-48E6-B00F-5A6509FAE681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BCB0CEC-EB71-4B57-802A-03C28EAC192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2925F155-35CD-4920-9FBF-F48C6EF4F22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3931129-6ED4-43CC-A92F-4ABCA389620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C9DB952-91FB-412F-9454-A457A782D06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E55EAA8-2DE7-4DE1-B288-2A15F188534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FB610E7-DFFC-400F-88EE-F8FBB884672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3437112-6F1B-4783-BBAF-2492C56BFE3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7CD45E5C-CA59-4D28-9C92-8379A5FEC26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371B794-6F66-4295-AC9B-E0E1589B9FB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11DB99DE-F67C-4FF3-9A9C-9A36C3C7763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8576500-94B2-4CC1-85C7-805617E3BCE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20BB13C-AE26-4E95-9556-85E5669ED5D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9348899-71EF-4038-A315-2560714418E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95FBDFE-9BA8-4C9F-A518-48B78272B2F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0EDBFB5E-DCCC-465C-894E-B05277A3770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AF929DF-C5F0-4A21-84A1-C4B3F0ADDDB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3B88CD4-E9C7-4884-A1F8-A85F550FA860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FE6A33E-D2F3-4876-AA6E-F9A5FD3D2E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9728F00-1C9A-4123-B30F-50E6CCA22BD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107B5FD-2F20-45FF-B534-00F4D6647F0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5DB54C8A-FFCA-4D68-97F2-A7DA53F3D9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8384B9D3-14F3-4F53-AEBC-68BFE24D0F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4E0CEE93-EF83-40A3-B0D0-482A38FD4050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A38518DE-69FB-4B13-9EDE-9596773C673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41798210-2E4D-4F56-A57F-7250C5487A9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8CC5E73-501C-43F2-9E47-5AB2E769BE5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FCF054A-715E-46DA-A76D-AAE5F165CBE3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550B7FBA-921D-4172-A02E-AC5A321CC87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FBB99F8-38F3-4B34-A68F-6CFEA22516B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89B10B6-0B77-4A78-9C70-8C0AB7C85A1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67E79182-DEEF-4E2E-9443-5D0F863BDB6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8AE5638E-E73E-450B-BE11-9DC93A3F84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F8EE0D5B-B905-48DF-B39C-4FBECE1D0D8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625E148-F2FE-4196-B893-44739EB8090D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52F79C69-5C92-49B3-8274-346F3325BD8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B1D9096D-10B6-4D93-AE9F-1ED547ED7D9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96D325E8-202B-414B-A751-ED1F67A3B3C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2A6737E-7A71-4B60-A045-5D2AD6C74DD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E15DBD9-CF97-4AD1-9931-B9DB538A1D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E847808F-9320-4DBF-8DAB-D92E252841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0B5E888-E045-4745-9FC7-E41AFBA8717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DAD4DC1-41D7-494C-BDE8-B80480F8987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07F714B-C0BA-4DB0-86C1-F419E8A8F8B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C3B0824-B042-43C0-9C22-DE72EBD6288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3B6F7BFE-60E4-47C2-ABD7-87E6A32C142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81695E40-CC64-407F-8EA1-27EFECF3084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4F10BEB4-25F3-43BB-9ED3-AE181851715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A01EE6DB-3579-414E-80D8-D82753E7AB1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8E0D6D7-FB39-43CC-8C7F-86EADFF8D2A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3CE0D76-5A5E-492A-AEEC-AE06CA8A917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D90B582-ED8A-496A-A59E-9B25B48940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F218281-81E1-41A6-91F0-785799B76E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F1B1479-16B7-4DFD-A699-08881FADE6B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5D8A2FB-2A7A-4317-B550-AC54F7B483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25E933CC-DE66-41F2-A8E9-CDE31E9F52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9EB7090-48D3-4B23-964F-215A545FE2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C31E3DF-BE03-4B98-96CF-134C4D22F2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07D6A41-30FC-4E85-BE33-541D9DE447B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A05EBA3D-83ED-4FB3-A113-483A075980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D3492B7-C566-4F59-9E0E-9F7439F12DD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1BDA80E-C85A-45F9-A38B-971E8726BDC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4F0832E-3B8A-4A8A-A6B6-2336F03D3D2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06AFB9B4-C481-4479-B2BD-5071BDEBA98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4B41249-FDEE-4581-B2B0-8EDA7B2D8F9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AE1D676-C672-4CE8-A388-F5D1BB4E086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E1622B7-D403-4B89-9786-250DE9E49013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D70B542-11D5-4C40-A97E-B774356CDF4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B5F4C42-12A0-45B5-8144-B411F5D6724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972760A-42A3-464B-8538-A5AD198E62B0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18326A7-961F-4BC8-B69A-FF6DAF3E263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58D3D29-8E80-45C3-8374-D3598EF92CE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B5FF88A4-3A1F-4194-BE8F-E1ABED604C94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C03D90F-856D-4A6F-A0C7-F2691AA6C49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E47B70DC-68C2-4016-9829-CDD05F76E6B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E361EDBC-7A37-449A-9104-7D4B1A093EA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1573A30-699F-4D25-BF3D-0E58DA79622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291A06B-0A4C-4B9C-9168-A93CA1AD9F1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B6FA4D4-9B53-42D2-9254-DF8148443A7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3122A31-595B-4594-9DF3-3890350B9E3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8C187A5-BFF3-4599-ACF4-FEB9FD1F8E1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AD03C51-9ABB-4E1B-B45B-8A932C96BE7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18AF608-DB33-4792-B3DB-11025ACDE1B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0D71068-E959-4B43-819F-DE200507BCE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24D8F6D-16B9-4255-A676-33F9B142B15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A925B40-23B1-4F76-BC42-3B4E2D28311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AC59BDB-5C01-41F6-ABDE-5BD2F3E7AC5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C101BD4F-CD3A-48D2-AFB5-889236CCFA3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E090AF0-A04B-46B0-AFD6-F61966E99C3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C2454FD-5009-44F8-B2EE-3882D104892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06FDDC3-EDAA-4D58-980D-E261E986FCA6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C8F03767-BAAE-42EA-8B66-4C85F9E8F29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F04179F-3E02-4F01-9D6D-E4F1A5A22EE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F6F3D00-F301-4D80-B295-B35FF09E003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DFD8F5FB-A67C-4ED8-ACAB-258D11A9A3D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60D920FA-28EF-40B7-88AC-64996F6B01C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0648036-8FAD-4194-95B4-570590CF65E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185DD79-45D0-4FEE-AF21-C5202C96844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08D5E942-D416-472F-8620-3295812C87D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92C9C5D-5CF9-4666-B9F0-870F00CDDE8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A52AA69-7A3E-4410-BF3F-D454A3F1D72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6FECEE22-0DDB-49DB-B8A4-7A88EB519F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EFE41A4-1083-48EE-93D4-09A92885BC0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39BD2A5-1FB9-4B4E-BE8E-3143B9A1D1B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267FBF79-BF34-40A6-83EF-401293C517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EB2FD21-44A5-4DEF-A6CE-8DCE6332FD7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3C7AA6B-7CF9-4A76-AB5E-9B694694843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D8740CB3-6CC5-4081-B7BF-72412229DA9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0B71D95-27FC-4AFD-BCB3-72DBB6E732D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D069A7B-B74F-4C67-ACD7-0AD1105F71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5D30E9F-6C64-4F20-8186-86093C701840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486D1D7-E56B-4EB5-8167-E65A0F3E50D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FCBAF89-F39D-4A55-9F6D-EFB41EE6400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EE5FD81-B7D4-4F22-9871-860828121758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B989A02-E09C-44D9-8EA2-74D110617EC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3E32F36-0749-4458-A9EA-25CEB235348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ECA1687C-29B3-4E8D-868E-ADAEF11A074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D0AB0C24-5F74-4664-8744-357A510F6BA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21EA32D7-98C2-4E27-86E3-304E7B34CF3F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8BEE390-D3ED-4313-9BE1-EC223C0720F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5D20523-1410-4630-8255-CC4CB5429BA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E7E9A28-90AE-4D60-BD66-6C1C19F0DA4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D610918-2684-400E-94E0-5CD2CF188A5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35FB69B-C374-46CB-AAC3-A5CD025EBF7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38B5EE8-A779-462D-91D7-C31603CB931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A3574B6-EE29-4420-9008-2247D00C606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A96FFD4-6232-472F-BB20-DD7E061161E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DC99C96-1322-4B53-9CCE-15D240D8BCC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E142A76A-DB61-4928-BDA2-1057289F8ED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8054120-43D2-4111-858A-4DC2178DECD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FD22D2AA-FEEC-4FFF-BBB5-BC5363A5EA6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B200610F-AC32-48AA-872B-5A98988EA15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F35B4BD-757F-4DB5-BF14-8C8B32E1FA8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37E04BD-8CC0-4E89-8566-9D0E767822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25175E6-7A0C-4486-93C1-F6F8FD11F85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BE74F255-FC96-4F5E-897B-084669A40949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51B61C1-6049-4071-B018-8C13BB88A67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7058C108-779B-4217-B899-67392A0801E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3241E00C-B009-4561-B103-3729333CB0B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EEDA1C6-16C2-43FE-87A8-74743F58D70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F4491ACF-DCCE-45E2-9B3B-8294ADB424D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B691311-B26C-4872-B63E-5AD9E8D655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D9AB5A44-F456-45F1-A72B-F1CD849E8E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DC3D439-9A70-4504-93C3-4A35E7B458B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81C6D22-27A1-40A8-8F73-B84221D24B2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5BDF0D29-F33B-4864-8334-8E632AAA909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975560A5-6337-473B-9B06-B46E8705AEF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527FBAE-539C-4951-8C4B-D3892B8CEBA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1494DBBD-58EB-4593-B841-7ACE037B49F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6941A471-4D77-44D1-B38B-E0743F3212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16C5C2D-B14D-4728-955F-1377AB03CB0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AD926F77-A727-48F7-853D-220117ECFDA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1F5F65B-DCDD-4F9A-A787-C323C541A96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EC9FB17-36E0-4D43-B21A-D70339F9A3B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A60E069-34AE-4883-9545-BD5C5C4FB1D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6435D1B-D00C-4F4E-8717-4E087C4CE1F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812CB1B-D241-462B-BF3E-539527FC12C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227B521-4BC8-40D2-ADE0-1933E39186E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ACAFE4F-881B-4FB8-AEB7-E37DB3701D8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EC79F3B-E923-4B86-8FCB-90FF773B0EB5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91E4914-8BCD-4D69-8D70-AC4BF00DC0A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99F0386B-BD21-4ECB-AC60-8AFEE45D140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1FC6FE4-5588-48FA-9852-1E563FC9E27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F3C418C-616E-4EC0-BF0C-EB805DDF938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021FBF8-6B97-4AD2-9E93-B337F62C99C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5396549E-A5B7-4272-8BF0-77E071774F3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0002A00F-F344-4DAA-96FE-240CA0F2543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D85B2CE-1F08-46D0-A722-56EC700D4FB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5A909A9-B5F2-47CC-8A4A-7257B818991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30EE41A1-0128-467A-A9A6-C2AD785D5E1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4F77D2C8-0DBD-4927-A57B-DFDDACF0F68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515D12A-7EA1-43D9-8D28-4F23FF704A29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3621A1D-6B7A-485E-B357-38A175BC14E2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0694B1A-3783-4B43-B82D-0EF17008FC2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AB4A8D0-FBCD-439C-B616-E85F22BF849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650161E-9FB8-4D80-81FF-B51B245829D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1B94AC72-630A-4863-B225-934B65EB134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3D1DA491-393C-4AA3-B247-5A156C88A60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5D88079-B3B3-47CD-B57E-6829DF9C7C3C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7552110-DE7C-439F-9F19-7959D6AAD81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D5D171E-AE74-4400-86AC-0EE6D551B12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ACC1FAA-A950-40C3-AC4F-0E3353FA804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135B254E-A127-4487-B970-4B7377DE290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BE4CD65-26A9-4464-B7FD-3BC08449F21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7C8FCC0-F7D0-44C3-B4EF-676F0E97A00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31EFC23-361B-44FE-AA55-18B97CFFCB1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A890483D-5E08-42D1-BB97-0390D3F9603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CA9BFB3-8980-4A06-B3FD-90E335C7C36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EEE6AE9-D054-4389-B991-210AE171F4D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DD4212B-0CF4-40FF-9268-55FF1C69DF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72EEC0C-5CC6-45AA-BF13-115510D93C2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2BD67E3-61F8-434E-B8EE-01BF63C608F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191A44F-2B9B-4482-BEE0-20CDEFF00C4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01FF6CC-9BF4-4AF5-B6C2-A27689E1CF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0BD9AB0-12FB-4D29-AA1A-6C9B28EBEA4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9C53F35-04CA-4293-841B-F4BEDF374B0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D12251B-6039-4332-8C5E-3523AEB3F24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5E4ECB8-501B-4CE2-8D13-9333A18B508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FD5022F8-8ECA-489F-A43E-485F3D23262E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D7825B23-9AB5-44F3-A04F-1651C19D47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92DA73DE-01E1-4E0D-BAEF-2921D02F8E6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51A8221-538D-4321-B1EC-9F6ABE56304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19518A6C-99DF-4DAC-8ADE-6F00E2C7020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4BA7ED23-9418-4DAE-B84C-3E9F9598AF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ED110712-D0F3-4FE3-84A0-F2A24BA9E04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01C4031-FEE4-44C9-AA66-31110DCF2AF0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02BDB67-B6A8-4775-844F-6954525664B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145FE738-1034-4763-B099-228FD78657F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88E9F30-86C5-49A1-B4BB-032A3635939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935899C-3486-4FC8-A44A-9400339C49E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C2CB333-33EA-413F-BE26-E4C120D5855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913C9B5-C05F-4BFC-AF79-09D434C8C6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54F660E-4D73-4CC3-93A5-D0A2AA49A36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7272682-85D6-4D3F-9DCB-5629E341C213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B431BBF9-7404-47CA-93F8-FC4639F0173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C72DAC7-B3F7-4AFC-966C-FEDBDC6933D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612B8C4-587F-40F3-9A98-3B36D51C64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623BD00-7F90-4E5E-8301-7046394769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E91154B4-467D-430D-A326-635F24943BF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6742776-44E2-4117-8241-DCE5F082593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D94C2A0-CCB2-4144-B272-1E8FF79BA75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3894F18-2AFA-45B5-824E-A3B85DAA0B6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43AA7E0-117B-4255-8105-C4C8666F44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27D312E-A7C9-48BF-952D-29479DB230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96E6364-380A-4B26-AA68-682207C1388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9041369-C238-4B99-8001-1E59188C53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6F0391A-2187-480B-9B3F-BEB904BF3D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7F15A8FB-DB54-4B53-BD01-1EDE4BDE42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6B814647-8222-46DE-8D56-D493E7EB07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9D3B8C21-274F-4FF1-8301-3A94ECB10087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A91DF2D-A0A0-4FFA-84AC-738F42E03C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E339E05-8B0A-4734-90E7-99C4D13D8B7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E8804842-04F4-44DB-8333-B05F67E1539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450A5A5-B072-42A3-A0B0-B26C133A87F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F30C92A-421E-4FC6-B64D-B83085522DF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35EDF809-C3A5-441A-931F-F0F8D0ED4AE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A92FD909-CFF3-4C1C-B175-28313EEA5DC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14BCD30F-1A11-453E-8F94-6CF84C03556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10C2086-7965-4592-A386-11E4534C1E9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79EE0874-95CF-4205-B4E5-F66BB6DD581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0126601-9428-4F8E-A983-457BE19CE2C0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06CA4DC-C088-467C-86DB-01595BC608F2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C78FE34-0632-48C7-B6CC-51E7EA0E0F6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C78BEE1-EBA9-4E12-B26D-F495F5A9EF0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896B52E1-ABBC-44A5-BB28-D64115985B6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03D8D929-D699-4920-BBB6-2A9F36C54F9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E3A566F-5043-47BA-B391-3A867CE2655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A6DDFE7-9375-4E2A-AA9E-06AC9087073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320AB88-CA65-4933-92F1-392F7C8F3D98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6B91E42-C6BB-49AE-892E-DDFCCB669AD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16B63B4-8009-481F-909E-102D48A55B6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63E50FF6-A58B-46DD-9FB0-E1EA1473D5A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076C83A6-AEDD-4293-A41D-6F89E99CA17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F69BBB7-8D59-49A3-BF0A-2EB448BAC7E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05CECB2-4495-4D6D-9982-0AA45F49F11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F9E620F-91EC-416E-A988-3385BC776A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6AD8227-8926-40A7-B92F-78F6834B2D3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09CB86E-1DBD-4BB2-ABBF-F8C53518770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083C91E-6CB1-4E0B-8C3A-AF9DFC37C68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D9CB307-0DB1-4289-BE2E-78699B9904C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461BA698-D941-48A3-87D5-DECE87E8F86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9DF6ED5E-1F94-44B8-A7D9-1F3E44B19F4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CADEE17-3202-4B5F-8DAF-B955B759F10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E9D82B42-6871-4D49-8676-D421052CF24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DC178CBB-D163-453B-8C07-6487DAEE765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FD68261-C94A-4D67-9910-7527E1DF694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7E33644-4A46-4F2E-AE0D-2853B6854C4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C69483B-585A-447F-9956-38B4FCD9244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D84E84E-921A-41F5-92E4-734A28248EA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3DEF49D6-C1B0-4885-A5D0-9D9DAEEF680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67F60BF-8CA0-4661-82A1-1AB45AD0838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C623BB4D-FE69-485B-96CA-0E42E56B4D0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D449D2A5-922C-492F-A087-4216E1A214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D936391-6D75-4AA0-AADA-A432DF60850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F7DA21F-DF14-4645-ACAD-9AF74393AD4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566240E-0AE9-480F-9077-C561DDA8686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E4AB01F-918D-47E2-8AD8-62E02F171BD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96E97A7-AECE-4BEA-AD11-CC084AD1A23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BB41902A-3917-4181-9895-98D4F717E17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01D3696F-7F7E-4AC9-B525-B6C04D7F2CB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1D914B0-F4F6-435A-BA4A-E0C730E23A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4F3B6AE1-30D0-459F-AB07-5BB0BC50E509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933014D8-76FE-4C90-9031-B41873909CE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9379409-A419-4749-BF7F-DCD2C0A51B2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7F6717B-D675-472B-B0E9-5BC38605947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940838B8-143A-4B92-B09E-746E9710F5A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44B382C-EB75-44F3-AA63-E3F36F8E626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A16E9795-F913-4751-8953-8BF5313CED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FF10FDB6-CA89-4C4D-B1B1-E9E19E9FBDC7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A03D039-348B-4CF3-8C6F-7C63C4B56A99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0801EA1-294F-4E9E-8210-B99FAFF867D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5C166D8-58CD-4A98-A196-4B20D252E2D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66253B5D-784B-46AC-8AC3-2B6BB70D1A2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204F8528-B36F-4D0E-BF9D-77584685694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ABEAEC8-FEA3-4398-8025-46562FEC5FA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FCB6C674-34C9-49D7-AEF5-E44A5B96F9D6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D3492AB-18C2-4CD3-9A71-1E6209FA4B9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FB910F1A-62C0-41AB-AE53-AE2FDC91D68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7AE9299-5569-4B94-ABCD-E637BFE5F39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99068754-810A-40A8-8820-64B57F69B0E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C60E053-6110-4C5C-8729-7C10AA3D19B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D9CE9D88-FC62-4309-9CE2-9CBDA3F2722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8CFD67A2-0DA1-4FE3-B95D-BAF3C0FD6989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5282F3D-CB97-40F9-8EAA-62520B1EB5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315BD5E-1659-4D7E-A9C4-3087045C6A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B620B8A4-2159-41FC-8A20-906C96D7DCE5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9340432-9F93-4A79-818F-7D48D75561A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2A03B70-845F-4307-88AA-658B8ADE563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7673CD9-6FC9-4747-B3AB-0E8A3218FC7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64E9BEF-ACE0-4C08-9E51-DD0729AD4D3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644A4157-29E4-4CFE-B105-573D71E1EE0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07409B2-3742-473C-ADAB-A89AC70AC73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828F10C-A5DD-40F9-8EF3-38B945A88A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418658FF-2A82-44FC-84FD-669AB51C39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FABE8746-C18E-49F8-9E69-023968721B92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ACD993A-BD96-4574-BF47-3CD116A05C3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4DA0CB26-64BA-4D2F-BA8F-016831ED51D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517AF6A-FC75-450D-9DFD-22FB5525715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053D8097-5A72-47B1-9991-5D1EB19CEEB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86AA30A-F1AC-45DD-B49D-A37512CB016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BF41B852-B49F-4908-BE81-C56BB543029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CFD219F-FEDF-4959-BA48-F1494B4D8136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67196988-BC28-4A2D-8BE7-4C0D0E25D2DB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A046768-D733-4C10-A782-3BC36FC71EF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E6BC8FB-AAE0-453C-99D5-BF57A1A613D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98763CA8-CEFD-4412-AD2D-6D6671270FD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4060FD5-9AB0-464C-9B5D-A34125C106E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AD422E4-1099-4B54-ABBB-E231DF2B15E1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9B4F1D38-232C-4A7E-BAEF-AAF90E552B9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02BF2D81-8717-45BB-BA1B-3C75CDD8121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1C6E10A-D1A6-4880-8858-83209F086F9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7FD263C-7AB5-456B-80C0-9BD421196444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3AC66A7-451B-4EC7-9C68-3DA73F019B2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E3D5D719-28E6-4927-BAC8-4BE171B01CF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2CBF580B-0FBB-4420-A303-90FA02D2925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C1EE9538-F7E2-4E04-971F-03C8F53796C0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D59EA4F-B9B3-456A-8406-443BBEABF3F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5278F643-2F47-406C-A255-834093B71CA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5EA6CC9-BB38-4A2D-8C67-3BAF7B859EE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EF396EF-B257-49B0-9B5A-823B9471822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01DED9E-22AD-4E1E-8496-E14262321DD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95AF6E0D-9C90-4A2F-A09E-990F50328FB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D852EB5-7A5D-4474-815D-1A221885BAB4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03956414-5C39-482E-AD58-B348709DB0D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EDEC032-E44F-4D65-ABD2-0FFBD219F8A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2389511F-BE8D-442B-A0E6-C67598854A5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BB6933F-3F21-48A1-BF91-4C8682CABFD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B5D40E5-92EA-4CDC-B146-644FF874EC2F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B43B949-F4DE-4610-B4B5-059A748540B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3B49F6F7-2183-455E-9A71-608ED0C73F5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D1F0DFA-33B0-40CA-8219-42C4CA8658C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34BD0FE-F9D3-4A57-BA07-95B0BC20721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DEC6A8B9-6F93-4552-8E25-2110E4EF20F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6D0836C-2C88-4C05-A91B-44A981D564F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935AD03-D60C-44E1-A2B6-C5F8F4760ED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5E2FD89-17B3-4DDE-8FC5-5C13C9DFBB3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F8D4211B-A4C3-4230-826C-7672DFDB163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1D67C3B1-11EE-464D-9ECF-08E440EC1FE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19C91419-F2C5-4041-9022-3736F984DD6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0DC1D9BB-3690-40F0-970C-603363C750A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90A18CC-D266-4380-BDB2-7D9E475CCB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9C2C2CC4-F5DD-4F1E-A026-9EEEA17CAC2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D6DC2FF9-5EEF-482C-B357-FAEE68B70EF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B16BA542-28F2-4B3F-8257-E8B5C3981D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19EFB8E9-FD25-4DE5-BD8C-1115DE51BD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14057270-702F-40D6-BE87-B16D49CF216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06989389-2085-4E14-9BDA-A02C19D90F7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56727EA-FBFD-4D41-A851-F337D8A4D711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FD33C69-7DD0-49C8-9688-DBC7F3596AD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12D2824-43E4-494A-8D73-8A849CAA448E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AFF1187-B897-49A6-8942-C79CC2CCCAE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343EDBE5-8007-4E94-9EC2-9AD8A471E447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C1CB392A-146A-4364-A4F7-6E1B36B61FA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1F5E452-94E3-48B9-BABF-795A7D9F4E0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A7B8682-3607-407F-B25E-59458066A8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CCE6841-9D34-497D-B4C1-836651EE095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04FFC107-689B-4C93-8188-D35BB8816F74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02DD9F06-C3E0-4715-96E4-156B9D8D245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F46E2D2-CF22-416A-AC54-6F5273461C5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5A69CA8-034B-46F4-9D0F-2AE52BC5801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63884E89-0E30-4030-84C9-0198D2F2A24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73FA8BAB-5117-4E0B-B741-3CD0D326B7F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88FD1158-1B2A-4CE9-9745-4419D5879F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3E4D5DB3-FF16-41C8-9519-BC187518FFF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2138AA44-371D-4826-A9FF-9EFFD4A9AA49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7EE9353-7AF6-40BC-9637-F8E561F84C03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EB94FB9-9A72-44DB-B0BC-CD8C4A9EFDA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293C142-D765-43D2-8A3D-7D27D67A2A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E84E7710-1AD1-4CF7-A2D2-1445C8EDA4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F49C1A8-7CDF-4D37-8895-4F9DE894056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4C092BE-2528-4D7F-88CA-007F3F34E86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85AE144-EA10-4056-8493-F4C22E3D12E3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EC1142F-B332-4473-8B2C-43F3EA2737A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EA6A551-6879-4909-B309-DA60E5005A2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20567EE-E42A-4163-B481-0A58656257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FA53B73A-2F73-4065-A4FE-0FF628D68DB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CDB447E-94C2-49D0-BF61-B8F4949BF2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FFDD083-5163-437C-BF23-ED12BF91C9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C58D0AE-5534-460E-8C60-DC2F3FB832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CFAF6B04-A0DB-4C6F-BA04-0997C242AC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A85051A2-1D05-4E64-9DEB-3AED7B4C720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CBD531A-978F-466D-844A-4C6B1207B9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E6D624B-8070-41C9-9BD4-7D9C066A89C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8C2D0F3-C659-43E6-9663-BB680423220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71332D9-931C-4437-B26E-8DCD9701ADF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3F5A514-E4BA-42A2-AC77-0019F0D5D40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88D2F5DE-201E-4DCA-B651-75B01FEFBE9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02B41EE-42D9-42C1-9B2B-50F819C29576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99BBAAC-BB62-48E1-A452-8ACD610F3BEE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2FFEBBDD-DD82-40EC-8F72-8AB35E58974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639D420-A914-4D34-B0AF-D5FE9C619DC0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0FC6797D-6FDF-43C9-976A-0141C734594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1C13FCA-308A-4299-B4E3-D78659C0F64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6C51873C-5A4A-4E1B-AFF4-F2A93EB5D24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ECCAE25-E80F-4901-88E6-86D5A320D27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60A0017-37F6-4509-8FF7-C45A00B86C8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1B4104C7-EFF9-4FBE-B387-3914738866E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C33A4CC-BBB8-422B-B618-570D9A24099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E300049-287C-485F-804F-AE4E6DCFDFE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920476A-91A5-4E11-A1ED-0C0A449D3F8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31095A7-C8BA-42BB-8443-4FF2D9CBBB0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90D9095-9557-42C3-A6C7-E98AC0B5232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91C3E3F-69A4-4C97-959C-73B8117A8A5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529CAFFB-F16A-4CA0-935A-80F6930F0A2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CD2EA56-A284-4C46-819B-A52CD868A01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C6DA1D61-B99F-48C7-9553-213CD308B97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AF51236-1AA3-48DC-B0DB-192E1B0C765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EBCC696-1174-4152-ACC3-B588AF7867A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D921786-D288-49D1-8E51-88575AC5AEA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7AFF298-A527-4C3F-8383-93DFA380AE8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7BD5BB1-4074-43FC-ACD7-BB7E0877C44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4B66CC4-B462-48A8-BF83-BA3AFABD2BE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B3E959C-099C-4BE7-AC96-BC31A59A55F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79FAB8CF-FDBE-4E27-9EFD-8D24FFC2B71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CF7F31F-9E02-45F6-A0B0-8FB0CBAEF8C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B940B70-4538-41B9-8FBD-09118998642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6C28350-94CA-400A-854B-1159487D3A2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639D1322-BE68-46AE-8B7D-CE9E6B38D12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D15CB19-EF50-4B5F-8E4A-68ED6DEBFCD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225B8CDC-29FE-4F1B-B9A4-969A04B8866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8CCDB1D-0A9D-40CB-92E1-860CD8669A2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C83245F-9274-4E1D-931B-92C3D8E79FB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3ECF90B5-EFAC-4C44-AFB9-7DE244A91A0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6A15772-2B1A-4238-80D0-D67DA2A042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7E8F1781-BDE9-4AB4-B565-A1CD70B214C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7ED25F98-CB32-414C-84D4-D8B6F7751AF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E1D3620D-E194-47C9-ACBE-5062C93A85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39068AC-554F-4613-A014-C6D6060F9B6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29AFEC6-D1F9-4672-83D4-B07383A42DB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D0037220-7318-40E7-B6B5-665BE9982B7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75D6276-3533-428C-AFE1-3436E5608B8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D60F131-3DF6-450E-AF1A-B50EC792C7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3EFCA327-501A-43C5-83E0-47447E97062F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5FE44E70-AD24-4DFC-AFE8-5C963EC166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ACAF8508-E2D1-4B03-9455-C6DAD1F73AF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905F331-AD4E-4D0A-94A3-1B569D877F4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39EBC95-5BE6-42CE-8B70-AF91ED218A9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F9AB1EE-B637-4DF9-8074-79ABF7808B9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8781CEC7-561E-4D01-89FA-4653BC351AC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185E7AC-5651-4CFB-B6E9-F5FD4DED593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05D4E7F-D23A-4D40-97A2-6F8616197A2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460C7CF5-340B-4996-867B-079D59E3C6F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BA9861D-EBF6-45EB-932B-E6E794FB745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ECAD200-D3C0-4D37-B44A-9C804ACD9A6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F7540342-41D3-4288-BF7A-A596EB7E441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B3B8890-008D-4A24-9FAB-5D295399D9A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FF2BEF0-E15F-4E61-A581-D1BE2BC72945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0610C34D-45A3-4311-8291-97D84A05C92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57B9932-0784-49CB-B4D2-14F68721CEA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69891E7-FE75-4B75-806B-63CAA789ECD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1D810AE-B0BA-4833-A10E-6626920FB2E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1933359-4AA8-46B7-8DAC-86F09F1FAF2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254A36D3-92B6-4A04-B2F7-C455493106B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0B2D700-A73E-4427-9031-9502F897B06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7C1D797A-92A9-4D3D-BBFC-938A787A5E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760DE90-BC53-4CCD-80C6-7ED28951CC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E03A11D-AD80-4CCF-BCBE-727AC7A2486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5F13693-D239-4745-9805-6701BAE27350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59E4BD3-1F00-4E95-BF5A-96554C4AE40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418F8AA-CF9A-46FD-BC5D-9F1B63DA2D4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BB8BEF8-10D3-4A93-9624-41CD9998D62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061B326-4658-42DA-8D84-42C465B933C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45FEE234-8204-4628-9A2E-99632250559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48ACA51-5273-4C78-ADB2-A970A3CC4CB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7A6C6B17-F7CA-4EDF-B9E7-118ACCD7787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0C4FA72-D950-4147-9443-067EA8E53B52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3E9CC53-9F1F-4F2E-A9C2-6F458FD9450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C1527B4-7366-43AC-BCA2-1519A448EAF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F27CFAC-0910-4E07-985D-5EB26C36D11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156C65C6-8446-40DB-9D6F-A3727DDB1B6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AE8F23A-D684-4256-A888-36DDABAF4A2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90F265B-1445-477E-9816-FA3C7BF53B3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057DFC5-4BE0-47FB-AE24-2AA6F6A0AAFF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7FD9DE01-C55F-4935-9B7B-D25E834CB19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629406C-2384-4E63-8B20-F39C62D512A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92F8915-D4D6-4C60-9560-181128FB47D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F19AC1C-10CD-44FC-912F-3B2B8E25F78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976A29C8-D5D8-4DFF-94B4-CD0A3C5197D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8053DE6-987E-4950-8923-ACE9A8EBD64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407BC77-0B04-4E05-9B3E-B3274CA112E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D6671A69-5A9B-49C2-BD9E-A144A3AB7BF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045D02FB-C318-4BDE-9693-1EC3B9D43F4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7D83D38-ED36-470F-9108-844FF4A4A24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F62B8E1-C79E-49FF-9E28-486CFF9C4B1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60F5DE7D-9E5E-4F20-97B1-5486A8A4C80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6063B5E-EFFE-4EDA-9692-43DD8F99365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40AD965-8870-41BC-9EFE-14422941347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38DA1A4-D51E-4F9D-AA09-124D9BB0CDE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718C487-0F2B-4DDE-B1AF-470B67A8CB3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C102941D-0D92-461A-8269-1F443386D5F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E63153E-8B32-4E28-8DE8-3786F3D2ECF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0CC8735E-DDB9-49AB-9440-80CB23A6CC3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1131C26E-8DDD-4ABB-B9DF-3A3B52258E4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B0BCAFC-AE55-4326-BDDA-998F9AAE53E6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1470AB0C-05A1-4414-830E-8CB47AA466C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193CE7A-1BEA-480E-921C-A36F0EECBA8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A5D536E-4A6A-4F2E-88CB-C66263B39E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E1C765E6-66B1-4FD7-AC1A-F231833EB1B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5D2CA1EB-BF85-496E-ADE9-24A10B175E1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FB3686D-3E4B-4B2C-BABC-94F3093A8EC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14BD1355-AC59-400D-808B-0ADABFFC7FDD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00C2320-4004-46AF-84E2-884AF55C6D3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17EB7CCB-3FC2-4D25-8C2D-2C3B20C2077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54666F5-3E58-42A7-92AE-66A3684B512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EDB6477-7E4A-441A-8D0C-60003C72B1F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176AE7E-9070-4F5B-A51D-CA079A31FF2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BA7BD28-0539-441D-906C-9663C4E8409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1AF0CD2C-B51E-4307-93C8-2260B990B6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85EE11E-1C8B-4139-B038-0ABF6EDBF5D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2815367-C3BD-4741-9C71-CE1E2C6CB23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9A55FA1-E8B7-48D4-B636-738DDEC033F6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9948907-81D9-4FB8-BC8B-F59C076551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9DB1048-45CE-4EF1-A814-DF643159711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4B36A22-CD62-4F65-85BD-2BD75931E4B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F4A8FA6-DF12-4658-AA41-9F3325D4679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59FE751-A732-4378-83E8-C98983E7B9B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7F7A963-E990-40AB-AA75-786B8DB26A31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39742A2-561E-4AF9-A0B7-E08B3C55F76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B5E82B8-584A-454E-B50E-534A466E346D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5F52984-1B88-48E4-872E-D431D18BEA9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1B254A1-FA1E-4CCD-8BD6-56B99EECC17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ED70CC2-0005-4A5B-A0CC-AE0B8AA5B3D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4256A46-1812-41B9-87D4-0A6664BFF65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2D5CD92-4650-44CB-BFE5-79B95E72E82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2E7E191-7733-4D8C-B650-F301A78245E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5CC87A2-FB50-49C2-BA62-587A31B4CD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DB8E13BF-D6CA-498F-B7B4-5287F37101F1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E8BC97D9-DE63-4B0E-AD0E-8D12C629788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377F3482-205A-40C4-8517-332FEB8194B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D4AC8BC3-FC48-4A2E-AA29-DFC9A84B883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DB2D61CD-EFBD-46DF-9203-47C3417B7D3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7D643E8-31D5-4B24-B4CC-A5B3A31A906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0BDB717-6342-447B-BC08-DF395B36349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D16EFECB-03B3-4D50-A1BB-E9131D7804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24267D02-5A82-48F8-9D52-68BFDDE8160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A8DCDB9-214B-4687-8093-5167A5052FE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009FAF6C-4FF2-4EB9-930C-599801F09E2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AE0E1A6-7D15-4622-9844-A21156EAAA8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08525AB-4F54-4C49-9FDD-2A055C18046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5FDE1F7D-B5CB-415C-9F48-638FFAA9AA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7491A08-DBCC-4B42-AD99-20376593EA2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A7DCAEB2-AD5F-42EE-8CF9-A90CA07E959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3DBD28C-3D41-4B6D-A0A6-CCF078FCCDA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86A22F2-7220-4142-BCE6-226602B173E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D7EE9A4F-A1B8-4E58-A9DD-108108EEAA4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27E3E67-F459-4790-A958-D712235A31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CECB54B4-B823-42A7-9E08-58C60C144EC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915B5708-2B25-4754-A299-8567D5A957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61484A7-93F8-4671-86C6-EA46FCD2D8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4A997892-54CF-42CE-8AB2-FAA137E696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150FCA6-736C-4A0C-AEE3-CA216F65FC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E70FD5E-6FAA-4867-9C09-10C9D5B9E987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94D7FA28-36AC-4BB8-AD51-B29F8EFAF1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4806311-1DF8-4A3C-ACC3-14D235D5F0D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C777C68-2C05-400A-BE70-51779D41765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5A7D7109-1AA2-4CAC-8AD7-BDD59C41343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B18FD2F-CFAB-4775-872C-33E5AB94DBD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A540B72E-B236-4E54-8FD2-F7D4A4D2BC79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8B98178-93D9-4401-BF43-A4FCC3D284C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44BACCA-04A9-4949-B724-BC92D80828D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F1F7DB5-32D2-4E3F-9A31-2E04D8A47DB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7BD9CD0-C85D-4B38-A89E-1D15E2B6AF8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689EBF3-8169-407E-9C22-1F10D7B06DF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5835F2E-B39A-4059-9DD7-48B2B515BF8D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28ECEE3-E6AB-4F3F-A7AE-484C41293AE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D78CEEB-218A-42D1-BA06-443009F8E673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94F1C822-84A3-462A-8144-1CAD50A1E33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555FAB8-8D47-4797-BE3D-331A37716A9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0977F92-051D-4750-8049-9AA8A774CB3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049E8166-97A1-4DEF-B9CA-9F52DC58E82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6E268FA-4212-4C7C-A671-C1B5687F1912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67BC7CF-6F8F-439F-A6DC-1AE96C3B427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2FB2DBA-0044-4700-A8F2-9423F7D00DC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099A8B3-976D-4331-9A97-D896E7C6F63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9399ADC-7DF0-4AA5-994D-FED70195F3F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5F929952-0F34-49A1-ACD3-315460116BB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422EC63-855F-4354-AC92-D764E25E9B0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9782917-2FA6-4A3D-9DF8-3AAE9C045AC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45474569-8D2D-4CA6-B4E1-400E8D4A781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1D55C509-405C-4F49-A7BA-DB015B1B476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B3AFA8D-DCEF-4A40-A973-B1F86464ECD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5B1B508-B441-4498-8091-859F39F6F20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91B6796-3B3D-4C3C-8C82-3D84CF414A3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75AF1FB-2F5D-4FC6-A947-A46D6A7B805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6C22920-A462-4C61-BACF-4C917309DA4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2C2C0261-86B1-4F1B-B8D0-E3B84EAED44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9E70182-7ED3-4003-AAB1-86A611789CF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E3955C6-DDE2-4C4C-BA76-804DE0AB870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5D2FBBD-2449-4D09-A3D7-9E40EF2160D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FA33312-929B-414D-AA8E-8B0FA2746B8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447A6FA-C72F-4EA8-95F4-BFC221C9247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C81A5643-47CC-4471-8255-861E93E4ACF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108850D-082F-4E4A-AE9B-74941240754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B26FEE69-2F03-4EF6-B919-61577285C84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84E38F9-2EAB-4CC3-AAC3-9FFAAC078A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75E4A1E-425B-4D03-B774-0FF9E2C4193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3BB4D29-6E41-4282-97FC-9E3FA453297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9B38EDB-AF3F-491D-B135-B6A1B221F1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0E9C439-7F8D-41CD-A412-15BD265787D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940B6CDD-E56D-45C2-BE1B-5C029AA695C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7BCE88F6-8AFD-4085-A269-6376A4A69FC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B1E7DE0-93F5-49DD-B5A9-D5BB743395B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64E9E9F-B0D4-4B37-BE34-7831E2369BD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EA624D0-6731-4526-8020-C55CD2AE2F9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D03030E-C61B-44B4-A361-2FB0F5D9DC1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11B69CAB-CA17-47DE-8A1C-08453349893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7E04529-C8BD-471C-AC83-52D105B58DE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D089B990-C684-43A2-B178-2711FE33522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2C92FC3E-D50F-4D9A-B094-A65D70D7A16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D89E06E-8F8D-4A3B-A898-4E2FF6893B2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D8DBBE85-EB73-4633-9CA5-024B6F5200A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82A23CCF-A1D0-459C-BF6F-F0B59F9DF3D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5DBEE5C0-27EA-40D2-8E91-5F27367166B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BA50229D-FF3F-4ED1-9CF3-814A712A720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BFFAB56-AE22-4D52-9261-A9C12E2AB81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D5D1C4F-51BC-4AD9-95B5-FFE6A56A7A4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2721082-18E6-490C-9F28-2B16B4DAC66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B7A062FD-EECC-4782-8B4A-A5B8D2C9058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7625125-34DB-40B4-9EAA-956C1478C0AA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DA62851-5A9A-4F64-A25B-A6FED5A46BB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5E02C18F-755D-4B7D-80CE-AAEDE07F723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2048CA6-3ECE-4188-B9F5-DFBA2671469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558D10E-FE56-4E5F-BC4B-F13F26ABFDB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8D330ED3-4421-41D8-99ED-F49A48E2DA2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009F28C2-79CD-4132-AB0C-4F5E107CC87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4B7FF84-F146-4658-9B6D-59512351BCB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F323EA99-946D-4EDA-9892-62C9CC79DE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9A10CF3-361A-4114-A104-763C51B0E88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F4B556BE-3E26-4DF7-8B9B-9B307EC6CC6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669117D-9A7A-458B-B5E5-397DB92760E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19549D13-46EA-4356-B58C-98D4667CD43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19D7FCD-706F-41B6-8BCC-C3A0B14A658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FEA2E9CB-2E2C-4A0A-82F8-96511013295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FD8C425-35BB-49C4-8EB0-2C4906F7334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2EE1959-E781-448F-A0B5-DEECB125DE5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4D2533AF-D259-4BAC-B9F2-0BCC57BB2E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6E0F097F-D8AD-47C0-B108-0190CB6D6C3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5EA655DC-4689-4939-AE1F-08CF9D48755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7E09EA0-DF84-419B-8C23-8AF04C8FD0F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16D1EBA-2B26-4D1F-B7BE-BB171FE73F5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AE4094A-3FE8-49CE-89B7-46F0E75E1E1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B4DD1C45-9515-4C47-8E1D-298759D1D8F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D2FBDBC0-A0CF-4E36-81DC-82A31A23F88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30F2660-6360-4FA2-8BE8-B110C7ECB1F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8AF85C2E-E058-4964-B9FA-5A9E74354B44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91E8909A-5481-4F48-A84D-B737FDE7E75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C432C0F2-F07D-451A-A4A5-3AFE75BB907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98F92C3-E8E7-42CB-80BA-97AB60902EB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A82493C-35AA-4553-A5FD-8F0FA415D88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4819CF6-39FD-4997-886C-46A6DB38B80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121BFA1-DC50-4532-AFD6-E0BFD6F88AD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FC4500F-BCD8-4254-B4A6-110C6C472F1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58ED048-FEAF-4819-AF6D-CB05A3B9DA01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6817093-9226-4376-BDE6-843BCE48473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5617F83-7130-49B0-800E-5E4BE20FC82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DA7C28E8-2228-4A05-93C7-071314A1B64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83FF1F4-876D-4DEA-98F1-19CC8DF29C51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3B5FC6FC-785F-467C-9002-1844128B4F45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EE383E20-C693-4BC8-AB87-C3BDFFE4275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E5F9FF36-1161-4DC5-8B8C-EFFB8575FC9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2637C33-2DD4-4DA0-90AF-244D361D243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4513395-213A-4754-8302-911CDF44E04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642E75A-C885-4A60-8FCC-7C85BB45357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B80DEA1C-3F51-4A5D-93FA-7B591B202F3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322532D-DCFD-4B63-8875-4A80314F564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E11DFD19-8C80-49E4-88D3-FE39B056FD0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48F9C8D9-1236-4F53-B4C6-58D9847088E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2D383F3-DC3D-42B7-83BE-C0BC1DE5C9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A1C9228-A227-4CFC-BCDF-6AE3A1471D5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1012F0B-437D-4436-8FB5-88E98E7E570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539E29B-F082-47E6-B227-74B4958DFE1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C758653-0298-4707-B341-74B62A70F32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5839425-9FFF-469B-AECD-D57EB443E32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75E61123-EEB4-48BA-9F37-7E0BB77D37E7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2692B82-1D2B-4B7C-8CF4-1165D4D7955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F2A5BD2-888C-4B8B-AC06-1CB46BA00FD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99FF311F-023D-4D84-B2E6-3B94D3B0DA5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4439D21-FFC5-4002-A706-22A733BA686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AB3B151-EA20-40F2-91AB-544140229E1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FC8B9078-CE40-497E-B404-51B6DF5039AB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4420AD6-D896-483A-90ED-13EC8F5A304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FFFBA7D7-DB6C-4DA4-B559-6BB828A43E58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123A46F-609B-4705-8D94-7ED26985DC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C1D2455-9407-4A5A-B943-587324303E6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AE7BAD8-0A6C-472E-AAFA-A14026D8ACC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18EB22D-6876-467A-BFBF-34893D0FA11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DCE3A60-AB57-4B34-8031-C4D4982839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4EAB37D-9B37-4A02-902E-A9A8C6DEE14C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A8388FBB-13A9-4F18-AD7F-84480016388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3191E9E7-82E1-4142-BD90-53B1E5A8354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8EF924B-AD40-4E8C-A462-20FEDD59D7DF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6AF4148-7745-4DF9-915E-72F4EBBBD7A6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38AC38D-D76F-49AB-A28E-65EF4F495B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63BD790-ACF0-49D1-8146-EBAD97064AF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3D3D83B-7D47-4A77-A528-281FBF5EF39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7CDC0F0-D6ED-456F-AD16-97457D3A835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CDC2338-4C64-4783-81C9-8EE2E9FBC0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D956AA75-A058-4844-A0B9-C651FBB3D068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72EE146-3973-4042-A4B2-DDB79152312B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0238B6B-301D-4D35-B7EF-F7561E63245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73899E79-19E0-4798-8C64-D932DDB19DD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87EC47C3-64BB-404F-AB4B-C01DA15183D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56DCC5A8-BD46-4430-94F5-5E988B74295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F8E586E-DDA9-4942-B0DA-BDDCBE74C0F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A616749-C024-4BC0-9E6B-2D0B4D32CDF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2780B6C-67A6-41F2-B45B-5FF9AFC36E6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8819780-C897-4D33-B8E9-13484252ECE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5463429-58BC-4C56-9A9E-DE3391DE2E9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8BB794A-1E3E-4970-A718-3EC02385515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47F91F8-5E39-403B-B0D0-743D9AEDCD2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C087DF6A-EF08-47C5-B18D-B32A399399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C925AF4-4DA5-4D34-977B-0A3997B02D1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F5080D1-D534-4C70-BC96-E75268FEF60E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2700B6ED-4D3C-464D-B017-50873E19F292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A26C345E-7B4D-4570-9CB3-2755A298C2E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20DC3FDF-9267-4EBB-AE85-F9FC8D657D4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2D0377A-F280-4E7A-B1EF-5C01C85E61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45F365C-3B4B-49DE-8E53-BF032BC27B9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134A765-EDAE-420B-BB27-CFA3F82D36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DDFF7D6-668D-482D-95F1-5951E08D99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F225289C-51AD-41E4-8C91-7F284414562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3CB2EF2-BB06-4918-88DF-C3849994C59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D60A599-76AE-4660-B059-EAA8FD1BBDD7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24C60B4-C5E5-419D-9D9B-8CEC80CF30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6B864BC-61B0-43C9-B328-3358CCA2FAC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F34A8BA-AED6-4FDB-AF26-B12433CB608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7D407A0-7371-44C5-A312-18F5DFF0083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9363206-94E7-4360-B218-C2BBB45EA78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98EE44E-F22B-432B-8FC3-263F2ECBB21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B6ED453-4315-4C99-9421-D5E77EB5867B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5896CD8E-433F-4197-A27F-29BDD0B4CDA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977C760-0578-409C-A539-A7D590425F17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55FA0568-8098-48AF-8416-9A08E8A6888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ADFA936-D6EA-49AC-A248-76BF03B9E55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D7171A2-D524-4D21-80DC-9DE60426B9AB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5D9D421-A60B-4A35-8AA8-75C0C33EF3A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B2B6E53-9535-4407-A035-716B03550D6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E86792C-DBF3-44A3-B569-19271CE17CE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42C121D-FAA9-41E7-A180-E52431B23D6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C73CE19F-086A-4833-A335-12A7E99BA4E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DCD0D80-06AE-4674-A273-11E74C2A1D5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8FF2CAF8-D2E9-410A-9B78-CB11B9C4BCE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4A227C4-6B15-495C-AD14-28D272C3F64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D226596-50CB-48F8-85A2-9F4C786431F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2CC1446-92B3-454F-A57F-AA94D618D2D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1A433B8-A16D-4D2D-8175-B48F8C1D951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1E0F203-CD3D-42C3-8059-E29784894D9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ECA33FC-2CD1-49BE-95BB-78D61D8AACB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987E3B0-850A-4175-90E1-C49D9EB923E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0C8E442A-AC05-4ECF-9D6B-F53FD55365A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2B99D1B-9054-49AA-84D6-C901F4C208A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ECC0F98B-AE42-4B94-A521-327971C0B6D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D4F0697-E8F3-49CD-B285-FF99B3A3114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E80009A-5BAB-4795-AF52-0254424D3A4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58744A6-7CB0-4A28-A1C5-DDCD192EDD9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255FC05-5C48-4276-966D-F00A3425538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7FD8D15F-F39A-4C21-AE69-AE0A73A73DB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5A67C3D-7731-4045-A629-846FB204FB32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A6D76FD-2F74-4BCF-9079-FBB513B2C50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635165C7-82A0-45D5-A1A3-B016BB56148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6D75BB0C-A9D9-4F82-97F8-A5DAB4B36CB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AC060CE-81A1-44B2-9FF3-F79DCFC47F8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E11218A4-BD92-4CBD-9D0D-1C5FA935D30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2EB9B14-7D40-4BED-84EA-7AECC3D9A92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EDE671D-D003-4ED1-870C-2DAD37366F8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586F21F9-2194-48EA-A898-B32ADBE6F2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4A645549-2A3A-4993-BE61-F3E456614EB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63328674-CFB3-41A9-89B8-03840365230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B8E4EC6-7559-4B7A-BCEA-D9F390733E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575CD69-A197-4D3C-8057-3A5D9C0636F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93684F0-731E-4080-8945-CF81E7A56FB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14315FC-CD13-426C-B844-2AED934817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686C4F89-F5AA-4C1B-AAC7-979933B5F84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2841ED38-DBC8-4B85-977E-F2C0184630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2EF468B-56EA-4725-BA18-A0E1243F453E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0DEC03F-A839-413B-B408-7F3A61F794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A025BAB4-4781-4E77-A0D9-0EFF3C34347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2DE9E4F-7D24-4D67-B107-B7D56B57D7B2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C3A3E7C-CCF6-4B4B-8469-2944745F59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D66EEF28-0174-432C-BAEE-F622AD3C8AF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88F02B7-9263-4DD8-B4EE-2A188C01770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7ED7CB0-B2DB-472B-B5C4-115CD0A18EB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50C918FB-B055-456D-AFA9-96A043877C4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45641C19-A87E-4DA1-A098-C9697BA4995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8E8AF50-6902-4926-BBDA-ECD0ED78271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60B048F1-7277-4991-9BDE-2315DFAB5283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D607B11-D54B-4082-8041-AF317CEFB12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2A7F3F99-EFD8-4806-9A88-F0C23FDA6DE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7BAF71A1-8A52-4D96-B39D-113A7D41035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8C2087C-5A0F-4E93-956D-5F7CAA24719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5F2E6D42-5897-4CB5-A4E5-828E3A2C7D4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5FC5526-E579-4E0D-8B23-94CA663C4F9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EF1538D-BE54-4A3B-8D93-B4689A79336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B46DE0B1-870D-4D4C-8105-B743155698F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10E29B44-BC45-4DA6-A12F-3A19DF61B21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41B9229-49DD-4225-92F0-9575B096AE6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E0B7B40-38F6-4F61-AA4B-70EFB888DC4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A1C307D-466D-4AF4-A54E-DD5A8543A1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E764226-43D9-40AA-9BBD-35F232BB4024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D4EB25D-7576-4D17-8525-F5353CDBACC6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F3DF488-7DEE-4BED-820B-D079AB1F5D4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4180F52-57EF-4B52-B657-AFF1C0E94FE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BEA82B9D-A5B0-437E-A5C9-C7C55980FAF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8A4918A-EFEC-4F35-9AC7-CEE64041B26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595BA9DC-924A-4583-BCED-C886C5F5135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A6E1D8B-8493-4220-8A43-386E0754B85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6B00B67-1211-40A6-BC2E-55D82F0CFD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C40B3D0-797A-4C52-BEB6-2E339C313F4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FD09012-F77A-460E-B88E-D4FFB6A6F8C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C61C09A-5632-4DA1-BDA0-FBE1A7BDD5F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A0BC058-5E2E-4161-8BA7-D8B5DE4BAD7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A0BAA68-503E-49AF-B416-9EB36E1BF4B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D3479BE-CFA3-4868-B81B-53B6C3E1B7A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CB090987-D054-4CA6-9A3A-D18A0408A7D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A71B41B0-8B83-4F27-B5CA-BDA3E4E9E80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12C1FAC-29A3-40B4-83E1-CB564020C0B9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A96C28E-2502-414F-A153-65D7791AF97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470B2E1-3CF6-4C78-BB11-288C55764EC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57B9164-3AC2-4020-AEB5-A920250776B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2C3DA8E1-6A8B-4F01-85B1-A69272668C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85467BB9-381D-4FCE-9688-AE878D87C644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11B06D6-4D45-4BB7-8304-361D7E2DEC6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02564A9-2D76-45AB-ADB6-B0BCEFAB846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26F710F-64B6-4C77-8432-D5D9F94359C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FC10E2F-59DB-48FD-8B86-69FEE4B2AEFD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10586C7-A377-4A5D-81DA-78F2639182D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2631F90-AD25-4D3E-A6AB-FE1B534B29C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1331918-83BC-4F9B-A15C-D924C6E1463D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D880F4F-62A7-4DE4-81FD-35F2A546C63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D84B993D-5B8E-46F1-A3FB-D785F3E6591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987E2A9-C252-4F35-B067-A4C0C5B8DC4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C78C8CA-353B-4A01-AA13-26786B36131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8F42754-961F-45C1-8C6A-027EA32FEE4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B97736F1-0EA5-4071-9EA1-1EE85ED77AB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B6D3191-C5ED-4BEA-88B8-484FD401CC2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65B1A60-642F-4BC0-95C0-BA92CDF88868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11BBB94-3101-4315-9E15-18A69CFD82D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802A36BA-AD8A-4F50-B286-A5934721A4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CCC32AA-70EF-4371-B85A-79A74529260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98F1468-79B6-4236-98DD-4241427ECE7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C1083D57-80F9-4A32-8C6C-77D9F48B3933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1FAF342-67B7-461F-B7FD-4CAD3EB36EE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A30013E-C4D5-4BAD-9336-E05F641D09D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4991AC5-DC2E-4722-BE2B-BC99A418AA5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DD0E9E2F-0215-479C-96DE-115D72FA83F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C925A31C-44F0-49C4-87A6-82BF9CF457A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D6A8DFFB-4D8C-464C-8908-F14D6326C2B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D855AAE5-7812-4AE2-82B6-98B0D6B4AD6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B553E8E-02AE-46D7-9D1D-F78573E3EFD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560E86A-609D-403C-93DB-E43EF5CEDF4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7F4E31B2-A0AE-41E3-BEA5-8D52CECD597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F9E416D-D763-43F7-9C5E-BB2CCC6AF83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290C0D5A-3343-43B2-BB4E-D74C7D0D8F6F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4BED23A-732D-4063-85B0-3C56746F47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C3D90D33-0433-4F52-879C-34E33683715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D0B1956-7610-449D-BEC9-C8609A3B054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55EDC9D-D22F-483A-BB49-F9DF252F67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DB2E68C-CE28-4517-A4D2-4653522C2C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8B635B1C-EFBD-4F05-90FC-9036B6E2F7C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D21365D2-C472-45F9-A45E-147C2306FCB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BE21952-FBE1-40E7-96D5-A566C21221B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88CB473-685A-412C-A792-0945ECB99E6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2AB37378-4C52-40BC-AE8B-79FEC1E1660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D97D477-757B-44B8-A14D-71DF0DD545B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0BCC7AF-83E7-45AD-A014-83933F776BE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967BA04-9195-4C98-AE9F-658AAC350B7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7F74E67-8F97-437D-8EEF-A844F396316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50F571D9-34BB-4572-AB86-91439C4A2E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9D87DAD1-C676-4904-A436-0DDAFDD9FC6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71C3CD4-7A94-4EC7-ACFC-02D509120E7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6E8FF60A-54CF-49E1-BFAA-F25469D7383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5B38630-F0E7-4D23-BE8F-9AD39F225AA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B2BB697-28A0-4229-946D-CBA95925801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FD658E8-937C-4EB9-A2CF-E966F34ECB3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E2FDE71B-6D51-4DF7-9C35-4305851C345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C47CD567-810C-4A80-8D52-4CC95A35F1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1CF7EB3A-13AC-4299-AF85-3A211736020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1DA609C-90BF-415B-B75B-3D02C4C86DE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41E72B70-17FF-4440-B1EA-01C4748418D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DB1C13AB-5A35-4532-9CD7-B5FB786D2A2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5AEDDB7-89F5-4A89-ADA6-52783FECEB3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F9F409B-B811-4990-8259-F985F1B3FD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97BB924-5538-4DDA-BB77-ED085951378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63009DB9-2243-4081-95F0-937989EB6F7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DC8D00D-9BF8-408D-AF65-8C056FA4882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3A98CA5-D6D3-44E5-9545-901149914F9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C9C664AC-3700-4497-A26A-97CDA758B8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B0A00C3-1EB2-4A82-97EF-D6B5FDA885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AD6ADECF-4030-486F-A940-0648B002626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B8462C3-41D0-45E1-A702-83E1393FD9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3154763-E980-4E1F-A72E-21B57ED7F9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DF37613-C5A6-4532-BB92-CD2C6DB97A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0CB4DB70-7E10-4F14-9FE4-099838326A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3A2AD4F-CC7B-4929-931A-E36859FB861E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035FAC2-DC3F-4464-8C6D-A3251EB9DF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08EC699-8F18-4F23-AEC1-A4021CA2DF1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E1AA481-55F9-4088-8481-6E48E739147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F169571-2AE7-4081-9EDF-0DFAE687C0E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674DA82-2DFC-4550-8347-1D0A3F6F641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04A5074-E962-4724-BAB4-F5BA9209ACB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143F318-9FFB-4FE0-B1B1-2A542AC94B5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783B376-3C58-48D7-A00B-7EBBC71578AF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0561E79-9329-44FF-B528-DC2F2CE6A239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29F258CE-84F8-4C12-B524-85F7B5106876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A70F433-E0AD-4A04-BE73-4CB6C85A73E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FED9C0C0-A3C6-4CDE-A89E-796B26B6F65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B0E55EDA-C84C-42F7-B48C-00488A5841E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1B55368-B9B4-4E42-87BE-818FFD466E6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BB05F0D-9AE2-4011-A553-4E26FC217981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16CF964-F1F3-45DB-826A-E507594D545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1AC2DEA-C8D4-461E-B899-2925136F3AA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3C4C45D-169B-45D3-8C7B-DD1EB1F4C42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39E460A-493B-42F8-BDF5-04AAEC1065A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F2FC246-BE76-4BFC-88F4-84D93D996BD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7033D9B-FE15-4904-A3BB-0E52007554E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B7B5AD5-B2FB-4786-80FA-2D5F3EAAEF5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2929004-1ED9-4EB6-90A3-E6FA0231A5F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89BDD5D-EE5A-409A-BE1F-2F426F11EFD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2BA3F878-A27C-4B6C-A49B-F44EB039629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111195B9-AD45-429B-9D9A-1D89972AF1D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E9183F44-63E3-4698-8DBE-08FC2B97281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201CCB4-0052-451C-A7B7-DC842983134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43F91DF5-BC51-4391-9DBE-37D9BFA5EF6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5DB5C9E-343B-46FA-A8AA-8112389F7E6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44F4CCF-3BCE-4C90-B137-A9AD652ADBB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39CCA4A-CDC2-44FB-BF1F-54447E5466BC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198F9B3D-6564-480B-8A66-342B0341790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0ED79A0-258E-4CFC-9775-75DAF457C5B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4F7EB6D-302E-429A-8556-B47793305B8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95756A8C-DEAF-4A62-BD87-66E828D9F99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ACD42F2-5B82-4098-96F2-4ECB65DF0ED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4DCE3D6-7F58-4C39-B72E-8F73677C932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62ACAAF1-2B2D-4E9F-816D-7251271D421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CE92E3D-7530-4DC8-B941-0963766F5D9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9C9066A-8884-453C-9316-A9F65DE0DDE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89E24E8C-DF1B-437C-B5D8-90F0551E7AF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E45E25A-849C-47DD-8AD6-2CC673AA28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8A0AEA3-CA35-42FC-97D3-85AF8458276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CD884200-1176-46AF-B5A2-19D6C53B168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B9EA8DA-C503-4164-B0C0-7175123448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1CF60E89-1D71-43BD-A8BB-3FD9164B46E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3D7F68A-9C3D-481E-942F-428730044FE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09F88831-7938-43DD-8293-79FD652D8A8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E4D9C531-5733-4E7B-9C31-2156A050903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AA65620-0258-4165-BFD8-13F1AB10F7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21FC0D2-0D1D-4D98-9EEA-6C5CA410631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EB5DA5E-B070-4AB7-896A-116E71C1D7C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910821F-9786-42CC-81B4-000D1548264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7CB8DD3C-6D56-438C-8ED8-77939A54245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BDF9F863-C040-4042-AD11-F552795CFE6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40488FF-5F27-4DC1-B492-743DA9EAC3A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6D490F60-BED5-420F-AD29-36C4808A0E3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E4B1ABDC-3FE8-455A-8644-186C73E7FD9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E5B507C-8A4C-453D-BC16-9B3EC27E703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A8359A94-6E82-4B5D-AF78-209AEC5106C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842DBBC-3825-4D39-B736-F60420397FB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74E8A98-9C98-41C3-9F57-FBB44F196FF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E9BF8EB-26B1-46D3-871F-F9CDB36ADE4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74F04A3-455A-4309-ADF5-C4BAB0A3CAE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3CC96C7-185C-4EAA-9E28-679E7C01302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4A3A0C5-076F-408E-87C2-2782502B675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6F91C2F-5D3E-490D-BB25-7F615006ED2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9B6A823-E72F-4C00-97BB-E09CF0E83F1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22FAA61-B76C-4773-BF21-B46A3845454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2820364B-59C8-435B-92FE-0B3287DAEDD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45FA3D0F-34A4-47CE-8CF8-AC78EED8A1E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07BE952-6396-49BD-B865-F1B7F510CD52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A7ED565-B71E-4E8A-B196-DCEE8D7D25D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57218C5-45AB-4D2C-B81E-8CC88C0AE62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3F4083C-6811-4C8F-9936-78BC8ED8F9A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B14993A-6422-471B-922D-1DC41E7095B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CE1C370F-B0E0-4D5C-B3F7-DF8BCB884B7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991150E-D91B-487D-A2FB-74FA5A34A3D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B9D4BBB-4103-4ECD-A038-4D224B35BCC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4EDD5D0-62BA-44A2-AA91-6D013329817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F1F024D-9AAE-42EF-8721-DC07CCEFFCC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0F3B336F-BBEB-4EA4-91C1-06EF3F673C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28CBD25C-2FF8-413B-81FF-378ADF3825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1475A88-B529-4EFC-B319-9897FFB29D3B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921C8C8-D367-4375-B5E7-6660D53DE50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F93C3F85-E2BD-4C01-B3B5-8D4AFC57A70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CBBF711-7B38-4B46-8FAB-62271F54F1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DC625329-8B78-47BB-A7B6-C37CF275201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5DAF68AA-A81C-4A1A-87F4-965946AFA97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2101871-E47E-4A54-BF55-0CA7D270048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EB1B7D5-1CAB-4E7E-A99E-3CFDB5171697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B362D64-E356-4FBF-B189-AA953CD9284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C2FB1CC2-848A-445A-9E94-3DEF7D1B077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F014A90-982A-444F-8A8B-B5D704B2FEC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376EF26-3BFF-4971-97C1-28045E44B32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531EFD5-0C37-4A6E-B20D-6A4D8F73C18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5D23EE9-9F43-4C70-9FF1-375E4C59C54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5B6FC17-7BD6-4F8F-A762-2D144CC3EDF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FA15E3C7-C1DE-4AF8-95A1-164E431144A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546AD77A-DC73-4A49-9017-6595D3C5E11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36DEE60-1304-44F1-A1FB-3B11A47E6BD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E0D0698-382E-4BA9-B891-A2A43282928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D7D0506-DB60-42CC-A469-F1160F88378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C70C669-0F39-4E33-AE4F-34BDA42033F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B95F6A1-BF16-4CD8-A710-59AB015D6C4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780798E4-DEC8-43BC-88C8-A92D6D283D3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9472801-CF46-47E4-8494-6400DAEF2DA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81D0105-088D-4124-8EC3-BDCD735D77A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3C94EA0D-8A39-49BA-8A04-263D6DB1182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343702A-3FE1-4254-AD94-9319DF50501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2C0CF40-BD1E-4545-B7E3-8FFAE7E489E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F9546FF1-5F1E-4892-8AA0-C55ADEB8228F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4DB6CE2B-2CD7-41DA-A8CD-BFD543E3A45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9AAC254-A583-47BD-9926-B0136FB7D8D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FA6CC7D-B26D-471D-A7F5-3923C1B3141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0B1582C-880D-477B-B5B2-35DB640E6E5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2839C763-FD93-4E35-A16F-6759F811EFD4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3BEBFFF-D5DB-4D95-8BC5-CD194B8DF66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9C386D7-18C6-4D20-920D-DA4609976E20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92670BB-7D9E-4128-A1C4-B72BFCD5824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43538C3-E80A-4C57-89C3-89761C9B9A20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3089009-5781-42D3-831B-E08A2EE3078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5A070943-EA3F-4F2E-9E49-586B6A2AB13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2DCACA06-E59C-4F71-B651-014220AE08B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0B3D2ED-9780-4931-AD95-93F8AA1FA03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6776733-E21F-4A89-A6B1-07FC44BE030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3C93C1A-C872-48C7-B749-8C5D1875C9FE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0E41A6B-67EE-4CF8-A429-37C4F505F08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12BA7C97-FE0A-4F44-A9DA-FA5E39B635B0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0B9CC1A-39A2-402E-B1B6-B311C9CE7D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E3ACA31-D06A-47C6-808D-C98EC038E4A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A5345AA-4F6B-4875-AE79-66110C9B844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D72814F-BC7C-4899-8C89-14B93A74B3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349780C-805C-4A8D-8EA4-708AEC96E8B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6D9511B-B76F-43D4-B5D4-60B4CEA8487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208ACFB5-505F-4241-81D3-E83ACC18F60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CE7BEBD-C6A1-490F-A0EC-056B5CC2E72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369D8C3-C050-468E-A701-AA83C832DB4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A90F0AF-91CF-4FEC-9ED5-47D308F26A6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83F3A8C-B644-44AF-B0C9-9AB089AD94A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CD6EE15-BC11-479E-9BA0-AB477E6E885F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65B491C1-FA88-4002-964B-CD2DCCBD4C0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9B22CF1-143E-4099-BC49-681861A449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C758456-3E0B-4248-B6B7-700D2CB35F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E972094-65F6-43DD-BAB7-32BF8137A5BE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1C080FB-AE0D-4BF2-8B1B-5A5728E395D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49B9DB4E-FD75-4B3E-A78E-48D97B30A49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0EFC60A-9F7D-4C72-B8D0-DEAB465E96F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FBBA46C-3620-4314-9A5F-8C6E4D091D8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38E9E4E-392E-468C-9F1C-224A74015EC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4D2933D-B61A-4F17-B916-740BFC2C27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A9E67101-C13B-422B-99ED-BEEA77D2B12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BCCDB8B-88DD-46B1-998B-BF45BD2DB13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2EAACB0-37A8-4304-8487-738707B031F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BA880C3-5144-4812-953A-CAFB96C15C08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23B26E7-612A-4BB9-8A56-B25A944802F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B83EB6BB-95D7-4F3B-8490-5E4D1AD236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B4BB77BA-CEC6-49B0-8A42-A8E45169B0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F907EC3-D784-4363-A8D8-69E89E95237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504A053B-0007-41FF-B38C-C73C8E4749C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D823654-A900-4430-820E-803710A9161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C9288E9-A8CC-44C2-BE71-189C7926665B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17FFDA7-B539-405A-8A06-C72B3E89006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E597530-07B2-4223-9E98-577C77DAED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61EE067-E017-45AB-AEA1-26E59CCA871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9DACECF-7360-4309-A337-EB0780AE91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FA78DF5-3A3D-4F0E-9A91-781E62D95D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C8FB7E0-89D2-4131-A347-BFB4A56B78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7F21BAE-3A09-4329-9AB0-E07BB7D590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DD7D7D40-0A35-45DC-BCA6-ED14CFEC9206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26FA0A1-6B36-49FD-B106-A5721C41E6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CDE61654-0A52-4743-82E7-3FA3483378E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6C774126-B704-4F09-B847-D41777FD8A8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4733DFD6-9E48-418E-A19F-95EABF01861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0C88A50C-05E5-489C-829B-27DC20DCA25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F262795-BB27-48B9-AB1F-BE092AF9740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1F28C72-08E4-4FE1-BC1B-89C23AC45E7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72616D1B-877F-4A6C-B2B6-F35A75B56C8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130382B-4924-4F46-84E5-AA5B189B2BC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F06D573-0FD0-4B88-8D81-481BEDA5F5B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2E9A77C-625F-4BBF-8300-EB9B85EDB74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4C846B5-4C42-4F3E-9C20-FFA876554D7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CCA56169-3B5C-489D-A500-3E2454BF8AB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03A0237-BE9A-43D1-B2F1-FD25630298FA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D404263-CADD-43F7-BF1F-F941A6807F6F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4E00967-0E02-4DD0-A9C6-9900E15F044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4DA9D64-99CE-47C4-840D-2D4F6C9C0B7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84D7F958-6846-41BE-8F5C-1CC37B80E91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FB696A7-B235-4BF6-B79F-9061F7E71ABF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36C33297-5F80-470E-A46A-21D67617196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8BF46DD-AAF8-440F-A362-C80C2075030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7052DF1-2C4A-4AA6-A23A-0C5354AC378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D7A2CE5-3C12-4942-96AF-F1CAEBB701C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775CD9B-9101-4E8E-AF29-1D4712FB52D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333B588-DB4F-4EFA-87B0-B7B2FC655E4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2F38E2A-7E69-4C52-B638-B20F987682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C724E0D-58CF-403D-8FBE-2D00360942A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586E4DD-A26C-4DE0-8AF0-AC44C6E2AE4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429997F-1915-4B92-B242-0ECAED70A0E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D44D3DD-A37B-4D25-AE0B-725A550D978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86695BAC-618A-48E2-B074-44FAEBD382B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313338C7-F05F-4E5E-911F-F6F51F1704C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47478F8-4DD0-4F3B-A662-F14B4A9E842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CA7C035-A084-4F30-9F5F-10A6CFCE7A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6D31F43-3CB5-4908-88F6-F57BCCAD51A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D591DCF4-3B03-46CD-B0FD-05CF46AAABA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E4E59ADF-28C2-460A-AAF2-68F3DED549F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DB272AC-3E11-4F48-BB55-7751C4338EC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9631FFA-966F-43F7-A2DA-2FA0863B86D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F9D4787E-944B-4870-A4E3-A0C220EB511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145E3023-4A67-4B11-9A6C-1539051B97E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A187284-D0D4-4158-8412-BB5E7EA3012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6B94A5D-089B-4F2C-818E-75D9FFC435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1A3A155-884D-4624-B4B5-3E3679E9CDB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FE4A216-2DEF-453E-B9BD-596841C782B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9BDF387-0F2A-4755-9D72-7392731805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5DC811A-25E6-4688-B437-3586E3D1945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BD8FA56-2ED0-4C10-AD9F-97D825ADF48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E9CA3532-326D-41F8-A0E1-1505FAB6E31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27F7828-D72F-4C80-8F74-8CA34B28121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9D32EEE7-6AD1-4FA4-A357-DD7F1B4D12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C07B09C-9EE9-4EDE-B7A0-F58BD93FF9FD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FA624F4F-5ABC-40E5-B0E4-C50CC00C64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77F22BF-0E32-4F2B-AA77-A9010B70539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F42EA59A-2E2D-436F-AA71-AFFAEB27222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386DD32A-CC66-456A-B1AF-C1D871340CF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87E71153-D404-4DB3-956B-6B7587C2AB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3C22FB3-A752-46F6-AAF5-1226F059C1E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13A4D85-7340-47A4-8C1C-E2C0FBF31C4E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DC5EF9C-9257-43E6-89AC-A210B2D6B97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77C43F5-EDE8-4AB5-88B6-C2FB2BDF1C4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9167DF2-8D4F-4DCB-B36C-8A02FFBE97C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FCAC72D-01A2-401E-84C0-CF4ACFC93FF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F97DB8A-7798-40D8-98D9-9AE809902DE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28C1F2B-81AB-4684-83BE-80E5835F583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14854B7-D485-45C7-AD27-BF3F49C62733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FAE9234F-A09B-4CEC-94EA-70A8C821CBF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179F82A-55FD-48EC-A1E4-3755F745C89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256D918-95C8-4F5F-979A-6755A7706E0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D94648F-492C-4135-8957-C9D98059224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3DD929AA-D4BA-4F2C-BDAA-174B083B210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7E97766D-60DB-427A-BA80-007745247A3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9E12533-0C2C-4380-8B30-EB36EC6A0CA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6D9529F-6492-4FBE-ADD0-2A039F9057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33D8413-036E-4B3D-87E1-EFE69A4E58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4C56CB0-2DA9-4B85-81E3-0E5663F4002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EA35E5F-A68B-48B8-B633-4CB0DC7FEB7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A65BC86-F872-4629-B0E0-0E7EA11B171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FA3D4F80-D8EC-4F4B-A023-081DF477235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AC9E6A6-E9DA-40D2-8C74-EC28C0344AA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D2D38CA4-B1E5-48E2-867B-F6CDA66B290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BA87D85-F532-4AF7-A67D-0E41F1E23D5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2E89BCAD-8E6C-4C92-BAE7-104C3A09AE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A0FEB575-7DFB-4171-AF25-4D4603B7F8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D0FDE96-82EB-49C3-B36F-B2ECD99C6E5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AB8930DA-5637-4109-8324-5A5C9E6974B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36560F9-7F91-428B-8880-E068BC7823D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9F4DDB0C-BBF8-4E07-BDC5-76287C6450F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FAB685C-2F52-4E0C-88E2-D7F50AA3687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7FBB97D-274E-4335-A0E4-9DAF0F42354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EF7B611-2B02-416B-BC93-E2AF3A9319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4BC0891-6FBB-41C7-8C35-D539DFE6FFA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2982AE0-7BE3-4540-8260-4062D087218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CC15EA4-5EB3-4677-80CD-754191455ED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9EDCF4DF-8291-45D6-919C-7D3F270BED0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AFF09DFC-16B0-4C71-9B31-04C45504411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683F528F-639A-4377-B829-0AFB67FC6B4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F8FCDF9-1AC8-4024-A505-9D368082591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A55E9235-68BD-4A33-9E83-D1DF89C1C46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FFFAE1C-1A6C-4FB4-861A-608149DE769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6AEDBF6-8BEF-4925-94C2-D3FD8143A56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7E2C7D5A-AC57-428E-B30F-C94E6006B22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1BBCBA7-E993-4CD9-879C-E3DF9D3400D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B8B2AEF5-0B4D-4D61-8A86-68386D594FB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8FFEF43-BF3C-41BF-AB51-C8E18961112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7B4963C-A7E0-47EE-A2AF-DF5A882722BB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38418B1-1A44-4698-BFDE-B673B1A6BAA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2C821679-BF42-4C17-AA3E-0186E5A98B6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C1595008-7164-40CA-AB57-6C529738194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4120A5A-0F28-4F49-B1AB-80B4F4FA864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6BB445CA-964C-44E3-8ADD-EEE58BD0179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BF8A044-8F3D-435C-AA09-A41CA0D624A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D3E61C7-D747-4F5B-94C4-E8DEE1B70F1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DEA5CCD-A247-4294-93BB-F861148B24F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747C48F-0732-469E-A0CC-4C6AFC52239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FECFC058-9974-4CE3-AC0C-2DE19D5DB9A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CC73288F-DE06-444A-AE29-3A5EE136600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CA8E1B45-F886-46BB-8DF1-F53967973C1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E243B1F-C58E-43B7-B74F-A65FACD3D32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855A22BC-99B1-4A04-9A0F-CCDEEFCA1B4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92EE418-604F-42CF-B5FA-D73A10B6772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EFCAB7B-2387-4BB4-8993-E89AA4C5810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93642FE-A2C8-4FBD-ACC5-08A06E2A454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8E6D1D8-FE7B-4EE3-9027-A4C60B8C350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B150384-D50A-4BD9-9F46-9B5D7C9431F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7F84DEF4-64B0-4AB2-BD2B-B5F7580945A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4B50623-640B-42C5-9AB8-DBFC335BF17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29952D4-0D5E-4B1D-AC33-3DA5B933AC8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7BA046D-D63D-4BDB-B379-F74602D3001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B84D851-3D05-49E7-BC84-186C305766C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E5F5F31-8D28-488E-B6C5-1997CFC41B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4B5836E-7E15-430E-94CD-08CDED2FF76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54BF1B7-3827-460E-A6EB-BA8C6391429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214299C-3874-4D44-B7D7-56D9337F4A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841C918-7454-41B2-B6F2-DED3CB8AC6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4486E4A-4AF8-4AFD-96DB-7C3D3AC084D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E6A8307A-ABF8-4061-BD58-0ABBFE8F914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7FDA67CF-B77E-4CFC-B348-DE86B670763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E6F05D6-ACF2-4F86-9562-D59BBA1334C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3FC6F72-9C0F-4DF9-BBCA-583A0EA29064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C473EA52-4CE8-4E68-9282-87F5B0F6E59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4DD2B3E-AFCF-416D-A18A-61BD32CFF49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A80BED07-9D4D-4528-9277-899FF01EFE9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38BCE89-3172-4A97-A96E-E7DE5AD6D48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957AAD85-C3B1-438C-8299-007619BFB87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D89FA9B-41B0-4F31-B8CA-298E7BCD14E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0D28A73-6D9E-418A-A330-E1A2E2C7ED9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DAAC945-F75D-47BF-8DA1-914BA80F869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2EA7195-D371-411C-842F-73C62E34BF2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66027B6-9304-49F2-95BB-5BDDA36FD08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2ADFD85-C691-4CB7-AC62-72B72DF08EB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D09B53B1-7B80-4F7E-96CF-3258E4E952D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55BC9729-D38E-4669-8B0F-14CE4AC622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C1ECC3C-91B1-464D-8D2D-64AE06942B5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754584B2-D393-454B-AC21-F29B3D57E67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60644EDE-AA13-4CD4-B98F-C8908D6392F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ACE39B8B-27F7-4F2D-9146-B4E690BDF73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9FE3782-2863-4F0F-99C2-799EA85E43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A8DAFC8-7467-4C07-9160-4AB01E1667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7DC2A51-726A-41D7-8150-C6B268AA218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7312E7E7-4219-4670-9AC8-C6416D984C74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14BD8F11-D02E-42CE-84FA-D5D10FB8827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3BDACBA-84C9-4DAA-8DB7-DBA696B806B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F0753EC9-DDC5-4715-8583-E1FC6B9586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4CA866FA-F899-4E6B-BFDD-CD06B90164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91E493D-3F83-4A0D-91B1-DFC7D50AC66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0310062-716B-4B3C-B7B6-AE66A0F96D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24E654F-8433-43B6-884A-BEF232225B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9B5E382A-1080-4E38-9115-5C329DD7D1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2D69E5E-3134-4AD3-99C8-A2871E6B099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3E82BE6-95A5-4598-BD62-12913CBEA0F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546F1AD-0F32-4A3F-9D0D-8F861ACEA1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0A5ADC1E-352D-4C52-B149-4FF649FBC2F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9EB3AEB1-508D-4369-8314-39F10F78954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C19F1844-53D3-44B2-BB75-224AA94AA12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2F6FA193-3C27-4E4A-BB44-2296A65046A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6846035-CD03-4B67-9B09-33C47E454CC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B7AD9FC-4F9E-4C7F-928E-C0785BC119A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9F0924E-9027-4F5D-8A44-8ED7FFF6A82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FB424C74-C7D2-4750-A862-ED6BA993E5C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91D982F-531C-4A21-BCDA-984F7347AE58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BB5EDF2-B4D2-46DC-8A26-116F1BC383B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22FAEE5-9B90-4755-95E1-10652191E36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A39E3DDB-3C91-4BA2-B3E4-107290A789D5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CD02CF5E-4C28-4B4E-A90A-1A2A269C613F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B72F9EC3-DF6F-4260-9794-1EEFA78537FC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888C022A-2034-40F4-9C03-78A419A6A2A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6F66618-5AED-4B55-9A19-C3508C73498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C5187DE7-7FD9-46D7-9175-57BC3401F01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38AC8DF-E291-44FD-B184-CB39F4582F0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F4E94FB0-9C9F-4D3B-A19E-01C22D70657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1A83EA9-A49F-4A5D-B7AD-D98AEFAB120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49609B5-96BF-4DE0-A950-6C27FF9FE26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89CDF66-0935-4B5A-845A-546799DA52F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01FC850-93E8-4F28-8843-27B019D09A6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769322B-6B55-4185-BF39-76FDC6F51FC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FC5D44A5-D7EF-46E7-B1A0-CC9242F1052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E8372BA-7069-4B15-BBD2-46A39402B40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C583F7E7-A695-41EB-A7AB-68446E50364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9D0927C1-3529-42B2-A9A0-506792A3E69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3F422D7-CE8E-4447-980F-6BBC7C1ECFE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B796057-9088-4E45-B937-38B6C639C6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4E9CFAD9-23CB-4CEF-AE7B-C23014129B5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0681D55-3ACE-46F4-98D9-F747D143FDD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40F15EA-A919-4393-88A1-EE3C38A5239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B97CFCA-A6D4-49B3-A711-DF3A745415A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39E6B213-16A3-4641-8676-FF0D99732B5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D1B0F16-3A2B-422F-B062-32D77D6874B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9EC65C2-4DCE-4C47-BA58-2A897616D1E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CD4AFA0-C0BD-444D-B6F9-FEA53B9BAE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62FE2EE-1947-4450-958F-48D74518DEE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7718D5E-9FB4-43E3-A424-33AA5EE9CC5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1C0D649-53B4-48B3-BA06-735543A7BB6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23E4BB1F-C0EE-4B36-831D-05A3F72FA9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311EAB5B-C809-4E08-BE55-334A84B14C2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8F46F99E-1F1C-4FD0-A56D-D2504A8B074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9EA0517F-B8C7-477A-B7EB-69901614D8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E4FBDCE-45A1-4DBE-9D42-C7AF821A1CE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D95DB2DF-355D-4110-93A8-1456EEB24B2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D69E4163-6ECC-479F-8000-54DE5D94B11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98567D5-09D4-447C-A588-3756126B139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3DA1F04-F069-4885-B4F1-18F9F0DAB2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5A81F818-221C-4514-879E-2142059FB305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D4C2C6C-BB78-4A90-9496-30EF35C833E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7E05BC7-0A8A-4760-B341-4A467130F2E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4141981A-4AEA-4DF8-91F0-7E1CB702EEB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5221E857-9A1C-4F86-ADEC-A0ECC375BE0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29EE2DD0-BC18-4D9D-9EE5-100772F3C0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EB589FF-7E06-455F-8E6A-495F7153A9F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EC1916A-D8D0-4072-A90F-9B5B96367F0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26F55AD-4A80-44AB-8C57-F0C23B5CDB0A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2435B247-24F1-4C88-996E-016F5592858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5DBC0C1-AF9D-4228-B5C1-1D4D7D30A77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0E68626-91C5-44C9-9D57-F0BC5107451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AC2C1336-E0D4-4901-896A-A9390DF2B0F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781D9C67-F171-4D7D-94D6-6821FF18F31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FEE68EF-621C-419B-9EBD-9AD3F13FA132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F72DC832-2542-45DF-BE41-E3E1E76FA6A1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8603C54-7C55-43AD-8352-BB8DF79772D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716BA93-5F05-4B73-9245-3C09E253E74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8410EA92-D3E8-4374-B492-836B1EEC3E3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4820E273-5868-450D-A797-CA79C315D27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E6F0F9BE-EB14-44AF-9AE6-6B340C1ADA4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D60EA098-114A-49FF-9130-D08150DA311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1AAE12F-14E4-46AB-A39C-AE1A062314F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58C8247-238D-497F-A801-87CDF90329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D727B06-3318-4094-866B-FD366D3166B7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D2DA0983-3F29-4C2C-8799-9CFBA32AA517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A65FD89-340F-42AA-9321-321FE3FEE0E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A594E859-10D8-4A91-B447-0D5FFCC08E0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8B9D273B-2FBD-4DA0-B7F0-E077136042F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E375F0DD-701B-46B6-A48C-D16ADA0C330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49F24CD-E01A-4969-836E-91AA95DCAD4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4B79B55-4B4B-48D4-80F4-16BFA0AACA5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A683F0B5-E05B-49E3-AAD9-E01271D54E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DB7C32E-98AD-4B14-8A52-7F82388DE61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DE3E6ADC-009C-469C-91D5-BB2D0F1EB68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3B67E47-74EB-4058-B977-2274D82F7FA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D48D34B-CB1A-415E-B69F-3E6B76ABC02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57811BC-FA79-46B1-A365-2320DDD318E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9617093-97F5-4201-99D5-22077AE8698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8D6EF8E5-861B-4BD6-AD09-787A5D69A78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BAC7285-9B90-4C5B-833A-590935CA201D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ACB2BEE-4F3E-4A29-A905-7C3EF395E8B5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8CA72DD-E930-4068-89A3-BF5C8240D9C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00EF611-FE85-4829-93A2-6E31ED46AF9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BE71D89-8602-4331-A106-075A76C0240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C663E0C-04A8-42AE-86C0-D0EBEEA739F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BE311BC-C5AF-4603-8E48-7EB02BE6FD8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2FE50661-0291-48B3-A0AE-8BD3077418B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F9DF5E60-4BF9-421F-9AE0-0575974C87E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9404E35-CE14-49BF-88B4-6CBE33C993F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55CC33B-B28F-4A12-B88E-D1CBB9662C47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794D634-A566-4F7E-84C9-46F43BCAF76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5457BF6F-4069-4A90-9831-23F4AD03ECD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E56C3E1-6D0D-4844-BD44-9A1BF3C0C78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7BDB43B-9F62-4C6D-9E08-7A89447293B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6B7CF83-9074-48CF-9447-92E3A0D04DD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0B728D73-79C0-4633-9E75-27A1FA3CBAF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12DB957-4DAE-4C88-B806-BB967E7C2D8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4DAA812-C0D6-4B15-8147-9032C67CD33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ED3226A-17F9-4DBA-9108-77D939C7EAF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5008483-139D-4095-9023-AA95CDADD87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57678091-AB94-47F3-BA62-5BBC94C67388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5971A359-BEE4-495B-8FB9-E29E97064A20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ADBF03F-8419-4763-89A8-2F073C4F231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A1298AC-6F7F-48F7-B7FF-5E25E0A7F42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CD335E7-35F8-4312-A9BB-71AB70F8B7B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FE842FC-9C9A-45A8-A4C6-635EFE68676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6B07112-9733-4A03-A11F-4809E7C8BD1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373CE5A-9252-40D2-B518-229DFC3C862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134BCD71-1A81-49A5-A2FB-0D00DF23B7C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8654127-141D-44D6-A9A5-731DF59FE9F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D79EAD9-7617-4D54-90EC-7E9D8644B9A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DB81C1F-E045-41E1-AADC-F7872826BAB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D4B541A5-C7B1-44AE-9A1E-65B456EC3B5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DC3334B4-946E-4015-B2B3-44ECCC838C1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9EF55653-D11D-402B-B7EE-83FEDB0095C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963D05A-AAE0-4034-B521-3359734C167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3655653-09A2-4ABC-B737-A3D804650AA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6792DE88-D71F-4F80-A36C-D5068173302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2E3572C-0B5F-49AF-B614-DA0736D8AB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1C93E6C-B3DF-4FF7-919D-3FA521C80C2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12DF7CD-B0C9-402E-9819-B78236BCA57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256106B-3380-4B2C-9ADB-0B785300AF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9A40FC4-4DD1-4302-8D9F-361391BA37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E31854D-3DCA-4CCD-9671-12D1ED43CD7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8767F07-42A3-4ABC-809E-86CCED07100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090DE4C-C3A1-487D-BE37-4A941EBD236D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3114EDC-5629-4218-A312-E8E53EA17D8B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B067101-355A-4A83-8AEB-4603E4D18374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EE03F5A5-7BE9-4E55-BD59-2FCA7F0D52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AD1D082-5DFD-4757-B893-392A989C0DC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8F1E8B6E-3DE9-4AED-B265-C175A640108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F03A2A6-2CDE-4306-9EC1-DDD2FC5CE62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784DB23-8035-4856-84F8-3D627C96D41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78FD620-8CD4-430D-8CA2-F3FFC8A09136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71D5AEB-3FF0-46AF-B9F3-8E6530553BF2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490708D-B129-4DBB-ACD3-77B8FBE8829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2315108-81F2-41A9-A05C-62D926DB515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7614FC63-9E51-49AD-A7CC-292B8963BDE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F86DCD9-7D3A-43C6-AB01-09DDAC7C0FE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BDCE6CA0-510B-4730-9F6D-874C05FABA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2E1C6A8-30D2-4C64-83E1-6BC5E84ADE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29D388D-C4E5-47B8-BC85-EEBAA971645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D03F1C9-F128-4DA6-9354-7BF37058BD1E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D64781F6-CF95-4F38-A327-BB22DA5F908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F41E582-1DCA-4FDC-8195-E91B45E40F8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1CCDD2EE-70BE-4C41-86B7-FF923C98FDC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3A3822E-A1BA-4EAE-8ECF-06EB45AE70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D2BF901-FC09-4FBE-8155-8809CBC7282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3C92A89F-9E1F-4C1D-9609-34511EA389A4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49EC810-4FB7-4E49-BF43-3F50C8AFAE9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C399031-62BF-4E1A-858A-A292B58A2D4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AA917911-26E7-49F8-A7B4-994884D800E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51743B04-A204-4F7F-B1D3-E3FABA2E01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65D39481-9F13-4313-8840-A056695471F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D6B8B3B5-B2D4-415F-9D33-620DDDB189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4AE7C38-F4C4-4B51-87F6-1A1B51C95D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2D2C636-7895-4DD5-8A77-8229BB4D69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6BD01958-509C-4E88-82B4-C8FDF286E0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1891163-5FB5-450E-AD68-31FDC784ADFA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6001D9D-AB2B-4989-A7FA-69FCB35478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363D658-B4BD-4489-8121-8C092ABC246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E33E3145-D1A6-499E-9936-477EEE324CF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BF86500-E2DC-41FC-BBB9-41AF216AE69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4D17C44-1739-4596-A261-A5014461BCE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537541E-0158-4812-BCEF-0A3C23F5CC1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F5845A89-E153-4096-9A8F-809B4586F034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AB88461-DD1A-4896-834C-C4C8776B245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BE9D6E4-D1B9-427E-9944-60251DCB243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DDC87051-F126-40F1-8391-3449B19083A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B5E3749-2206-4134-9306-3A7D7BB934F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574F3ED6-DA1F-4A2B-8F7C-F9D286FB7F3E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B7C9075-55FA-4AAD-97EA-C57D67F82AA9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4638B73-507A-4ADC-87AE-E683A74FF62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8FEB840-1642-4ED7-A7DC-A29782E96FC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7B7B71FD-A87F-43B3-BD59-8DB64760CE2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A8CDA3DD-E897-4EDA-9BFC-AF754A95E13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66D37CB-AB94-4190-9077-5F9CCEB4E0A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CEAD8A0-8FAD-40CD-AF06-F067E7A275D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7DDE3718-AA64-457C-84A8-39DBF3F44AE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31C50A9-F5DF-4125-BC03-68CB070F92C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BE923C5-3968-44A5-B247-04F3E86C76B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24908ECF-B1FC-4A91-91C0-508279F1605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205AA3D-66D4-4B19-AB23-F35E838ABCA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C50EF53-CDEB-4C6D-8DE0-4CEFCD574E7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2C43CC4-9F25-4794-9F8A-6A1B7AD1D03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9852CF7A-1154-4E52-8FEB-DADD3491CA8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8F42434-7B57-42B4-9D21-B027C467BB8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990D96E5-3F02-4DD5-B3BD-93B6951DBF8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8D699CA-4207-40CD-8B87-9573A067213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152F031-358B-4622-B70D-E4CD08D526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B4153D5-28D4-44A6-8A0E-0B45919CB70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6ACFF658-E691-4D8B-8603-050401909E7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807C441A-EE25-4696-AFAF-BC61F7513E3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65BC430-81AD-4151-B5D6-C3591469E19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DF3CAB5-5E55-451D-88DD-8454198F0BE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507ACB0-8DB5-4DFB-9EA1-D65F47E0A0C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FE54ED0C-329C-4D7C-9738-46F424FBC53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238C9DF-C7A8-4CE4-AA4E-6BAB733BB5A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1CE504A-A97C-4F2E-93A6-C4891A48700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A405867A-AEC3-488A-AD9E-BBC8090ED41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90D380E-6BB8-42E5-9880-CCAB35CD00C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8D73DE38-4917-4180-B3BF-DBD94637CFC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68346216-E1A9-4A12-B8DF-64526F500E1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55BCF17-814D-4B26-9036-56A8B241DBE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2AE933F-97D3-4CCD-BF10-07ADC9622F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0C607B70-8F67-430B-99E2-7257197C81B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B5E53BE-1407-44DD-A379-6BBAA272D60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FCDC5117-54DD-44AF-B6BA-AD6466A9A9A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055CD76-030C-49F9-9C86-26DD9A4D8A9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EBAC035-4C06-447B-8ED5-A94EC64F5A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D79F8A1A-29EE-4E8A-AA93-BDE7777717A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D834036-1435-4B1D-9A1A-96AD0D9D323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C3DC440-EFB5-4C8F-B69A-C561BE38F17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48454DBC-4C90-4B71-90F1-110318083A7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22067F72-2DC0-4B62-9977-78D9D4E2696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D2592775-B997-4BBD-93D7-540DFD01CFE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05152DA-7179-4F8E-9A47-BD8E5AD69B4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8BBFA95-00A9-4E37-86CA-BDA1254FE4B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CDE7130-97BB-4BD3-9095-9250B8483C38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818A6B9-AA71-44CD-AFEE-DC43FF9C0D5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3473267-FB36-4631-B0B0-FE020A9D16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237999B-89ED-4B6E-B803-FE896540024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488FA01-D62B-45C7-B88C-550C7F8ED79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BE1A42B7-665F-46F8-B271-55F5DFA023F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BAF2177-AAC5-4869-8130-226963159C8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80159A5-CB10-4A04-81A5-BEAA62A1081F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43C6615-CCDF-4224-A63A-8563E3AD530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9BB51F5-9B48-4F33-836A-7CA1C65CC62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F5906687-DEDD-4687-B294-5F3D4FDC36B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B8BFC4B8-AAF1-4C32-B01B-A3EF1C4CB7C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3741AB4F-18F3-410D-964F-BAC5A7F9405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1D1793D-C1F3-42F4-B883-3589072BF6C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C314CB8-6BB6-464E-9220-3F0396E6421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96ABFED-0274-4992-AA06-335D38E02C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9DD2330-8832-4758-8B26-71B18C5B921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61EA4F9B-B743-4946-9459-3E1AFF03BCB3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49A77648-293B-401A-AFB3-EFCF6199DA6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D786B57-2047-4E9F-8D92-48C51661000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BC62A48-20DE-4846-9A01-AEFCD547280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4AED0CA-E77E-4991-85B5-12FF2DB2EA2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7EE5105-0235-4470-A38B-EDEDCB04E83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3E239B5-9700-4343-837F-7FE18923A7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693474C-AEBE-471E-9490-75DDFF469D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721B8AA-7D31-4237-9FCE-E6E3403CE93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D39F7DA-D398-4C4A-A8F3-90D1EDFE74D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2EDB43E7-A091-4075-83CA-1A7BF75BB43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6A216ABF-451F-4EBB-BE23-D1A4F4305C8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D779C68-00D8-48AF-93C4-41B9A6A5991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585B8026-A72B-4D51-A94F-B074CD0D510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12B1170-07B9-432B-9B1D-C46E6AAA21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8D8B4C1-9FB5-4883-AC75-91B14AB852E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AA879A71-F9F2-4425-A1B7-4348B78B211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F4C8A3E-B862-4866-A383-053C5121435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A179F5B-04E7-4660-8B12-243C09EC4C9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090C357-FC65-4288-9CBE-51E856A30DB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99A77DB-78FE-4E09-8441-1C2BF83B8E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E6A24DC-6571-4797-9C56-A85D4811ABF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976C649-1412-4856-A565-9EE66F497F9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E39CB07-26C5-4F25-8E8A-95A8A4CAB1C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A397887-0330-4A71-9B6F-F3447341AE8C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164A00F-A41A-4D1B-8FCF-7B2D802CFB47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85E7EA1-0E7F-4250-B04C-87407D81E09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39C4379-C701-49D7-B1CF-12ABBFC9ED8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F784569E-9E71-4673-AAAF-2A0F09FD02D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68C32C6-064B-48BA-8676-59496CD42A5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4C7EA7A-F713-49BC-BF9D-C69C5B10547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A260715-C9E4-4ACD-A622-5A04D6EC7DF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05674A44-C910-44B7-BB69-5D484E2D0E5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554886F5-B371-423D-827B-EBB7C84FEEC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83D10B5-CAAD-4290-87BF-F15730D355F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C230DD8-BEB7-4F9A-B653-26FB6C6D748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D202369-0641-42A0-947E-185C65EDE37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EC670CB-0A0F-4AD2-A6AD-993718E0A40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C8414A1-58A0-4D21-B460-03479099274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E17184BB-BDE8-4650-A97F-C1DDD28892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00F990E-24A4-4B02-9074-AD3CEF2618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7E1C6DA4-5559-4545-8047-C34BCB1EE345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08255B3-E0DD-4E1D-A62B-E4A6DE4AF31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6956C6B-7827-439C-9534-0CF961DD131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B8D9503F-5D0D-469A-A590-6071F461AF2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6277EE44-E414-4E8F-9B3F-AB41A2795FC1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0420C454-28F4-4FC7-BA27-5CE7772F1F7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0DA32F9-2EF0-4921-950D-B8908837F5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FB8DED66-F1E7-4765-8E23-9A335D4833C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FA44CCD-7465-45EF-B047-B275F941273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638BD6F-139D-48B3-96C5-9DD3CA61A26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2150D8D-D5E2-4B6A-B0BE-210C8CFD1F1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7D75871-5B9C-44E9-8C02-F9D81355464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AC0BA81-EDC8-4FCD-A3CB-9F847F5E1CC9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AD49CCE-F7A4-4106-85F6-17D22D720B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800F756-252C-452E-AB0C-D13EDC0A5FF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ED0125D8-CDAB-45A0-AAD7-D007ED53B78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605A79D-1078-461A-BE3B-016471B942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5DAA6AD-D9DF-4538-B439-F9A56D6E664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895B1D83-E074-4330-AFDA-9751BAE585A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B5A94383-AA81-4D46-8637-C9B190CA5D0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55815E5-0617-4E02-AFAC-81773F0C8877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4F55877F-A563-4A99-97DC-04A59379F76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D8EDD23-2F4E-497D-A47C-B40B657D659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38CB6AC-A976-4B14-88C0-1A3B81F0D7A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9DE081C-0238-41B1-921C-942B88346095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5E2545D0-8B3E-4AF0-896F-B92CAC7198F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369DAA5F-7EFB-43F8-AD9B-6A3A95B714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99BF64B2-136F-417B-911F-DE7F3B190A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7B07DEE-97DF-4852-8DF0-C238526BA09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7788DC4-24B0-4D4B-AD3C-3F835E1E5B1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4257F107-D99F-40E9-BEF2-2F299AC0C43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A2B624D4-07AC-44D4-AD95-84B7D80C862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A5E6B8B-8416-456B-BE43-024478A5D9C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2BC0577-3411-4B3C-8E40-C61768F67D2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1D188F8-D5C0-4FC0-9C5F-955C1C18CE8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5D32517-A885-4FF3-882E-D5341D7EAF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AD2D969C-10E2-47D7-9336-50589217B71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7A144B3-65CC-4553-B344-91FF10B7C55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BDE5062-4DBD-4464-AB34-7A826798BC4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7C15A87F-027C-4DD7-90AB-A173C025C29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66ADA4A-1711-458D-97B9-C24A9ACA0EA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5B2730B2-B3C2-4BF1-A44D-7719891DDC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3D2D9C25-F867-4090-B109-748CD0ABCFD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961C329-C302-4399-A31E-068E4C3C758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D57C402-3130-41CA-B35F-805EEADD6B3C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01C17A8-6C11-4C36-8DE5-4FEF76EF4DD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ADBFE89-B38D-423C-9D08-A4D11DC1DD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061F189-44AA-4695-94BF-C2AE6A2807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5FADED5-8C76-45B8-8943-B8CBA8AB974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5838837-7B7B-465B-98C9-5541C302AF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FEBD529-9EE8-48C5-B910-124788861C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C527FAFB-8179-4883-AF96-71934C442B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BEE585E-1CF9-4238-A1B6-F18D0FA4E1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56E1FBD-4896-4D1E-B296-725C7C64E06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1DD94261-342D-48AA-9656-9A0EB5C166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D77B09D-0A51-4C3D-932B-83E7A9130CE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4013446-68A1-4D7E-870E-A476A604CA6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3BC3592-F5E5-4A4A-9E4C-BB80B6C3ED2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00BF7A5A-822C-475B-8AA3-E3F46B0AAB9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5A39C6D-3266-485D-9BE4-C9865187A88F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5A8634E-3DD3-46EA-B72D-7504F8412BB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121386A-8AC4-465B-BD69-A79571240F4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6A31147-BD1D-480D-A710-C6E77618485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D4942894-6AFD-4128-9FB7-6626CE192B2A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4E3316CE-51A6-40A8-A01F-9498803E513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806FB81-DFFC-4174-8921-2274083E7E80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96F50F0-4E50-4994-8D25-5848899D47DF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0717E72-A6A5-4A61-A7FA-72F81E9C5DA7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58BD4F8-822D-4C95-95F7-E8A3FBC55D3F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83E13511-E526-491E-A3B7-033D5224180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E71299B-542A-4826-8A08-7AA77F3466E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FD7F16D9-7831-4116-A664-A12EF10AE61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93A9B16-DAF2-4222-93BD-0D15517A736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B21CE80-9453-457F-875F-9342C7F0A20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337456F2-C37E-4EF3-9AFE-73765E87784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713864D-3E61-4EFF-B385-66DB5877460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B793806-5B7D-49A9-849E-FF195DA0C7D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0A273B5-75B1-4C86-B63C-4324B9FF99D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0F9D652-E9A0-4174-9A09-B774AE3C8B5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CE95CA1B-CED4-4533-9816-6DC20C527CC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BCF0E087-A4FA-4D20-9ADD-5FE51974F64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333844EF-B486-43DD-8D82-33DBFFE0938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FB7C43B-FD50-4F52-A603-475D16FEDFC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A68C800-1A88-49D1-A876-7F9D780D7A1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84E070B-70D7-4822-84CE-7EE4A5763AF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28ED778-9547-4386-B9E0-467F08436D1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D8D5AA0-DCF6-41DF-8657-3286D0B65F1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7CE024F-E3B4-4AF2-88D7-E111C107926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B8268C5-DC56-4C54-A552-7744ED28D86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8CF25608-77AE-4F01-A568-B320DDFCA83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51FB6C7-ABC2-4B6A-BC29-BE8FD0496E3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5CB9D63-0E40-4694-8D24-44C6280FE5D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71CB95B-AD0E-45B0-A5C7-AA1536449DB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BC9762B-313D-43E9-B49F-B232A39A43A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92FCEF3-2598-4EEA-B37E-F08BD937D5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34525868-D498-45DF-90F6-F49513E5795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890AED22-CB12-4600-B9FE-CBA362AC4D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A78D1692-2AEB-42B9-B4A3-01058C6EFD2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1BB3833-6D17-4922-ADCA-0542D8D5E9D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6659B09-C768-4417-A529-407A00EBFB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DD57BAF-2101-4AFE-8A79-D6EDD1EE793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2A427C6-0AA6-4E7B-A6DF-2B5B56FAEB8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A4D8D53-D984-433B-9417-B3272329E98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A68AEC6-D858-40DC-95D1-9F48F2FF4A6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B294E355-34B3-4F44-9C1C-C8682B6DC8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2D15D13A-1277-4A50-A6D6-4501D4BE08E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91A83B5E-1431-4783-B29B-B0CB027B84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BFE9F82B-BF1A-4729-A838-915BFF807C7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0A46B85E-BFCB-4608-B6EE-7570ACE83ED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9861668-9CF8-403B-99F7-9B53D4C6D99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676FAAD-FFAA-4D9D-8812-CFC5B36CFBD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B0940516-7317-4AD3-AF45-DBD218A6FC0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CD6E9543-2758-407B-A4CB-FA58FE2A7BF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108130E-9054-4C10-9558-EFB5B867F40E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62339CC1-08DE-43F7-A7CE-454DB98FB6E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503B605-B43D-45BC-B724-79EE86CFDB7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F085995-5115-4836-86E8-17EF3611518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5B194F82-1010-42C8-866C-87AB19AE4D6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D19241F-6E8D-4415-85CD-CCBFC7FAE86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82E696B-0EEC-43E0-ADB4-68710DF61ED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FAE6D81-667A-4001-964E-CE35614D4F6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294DB0D-768D-4338-BCEA-BD7106E4DD9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51590B30-3019-41CD-978B-EB9AEFD2315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AB1530C-0149-43E0-B4F1-33129CE519B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0DCA4E7D-ADEE-4C40-94A7-0639B1D7A9F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EFEE088-5901-46C2-9568-766DDBE1D93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898A372-DF17-46C5-9FC6-8469392B333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14D7CB3E-3070-4850-A1C4-82D4759DBFC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F5190894-23AD-470D-86AD-EE34F20D86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1C8EC87-B46A-4937-B7C3-CF55A105234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6F170F3-6CAB-40DD-B3C0-2BAD47F98D4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CBFD0CB-4623-4898-898E-B60B81C4929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07826347-42B1-4AF7-B6DA-8C8DE1471BD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9E29582-E734-44A3-9B88-6AD51A68120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4B551EE-E0F0-4D74-847A-9E7E1E2D350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8CD812B-6FAB-4EE5-B8FD-58E7F3A7166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52C65A12-6DDE-4750-937A-16CF6620F3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C5BB6D8-C024-421D-826D-C181D7757F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2C641BB-1A3A-4A47-A7F2-B0A3AD997F76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FB1805B-200C-4687-AFF3-37D2D477AAD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6384154-3382-4024-AEED-4F681F5653E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6B0E4EC-EB98-4971-8CB0-23DC3A4621C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55309B1-3641-45BD-8831-2C6DF7C8E9E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062AD21-99D3-4A1D-8B36-AF1FD44DA81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BFE42681-66AA-4511-92CD-45B16CC26E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95BCB65-AB19-40E6-B8BD-F3AD14E63F2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DA61B03-6A4D-47A3-895A-C3160E42A2F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5BEBAF3D-E71D-4CBC-95A5-6C1C0A9542B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9EFC409-C3AD-4839-BA2E-A8F24EEF7CD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321D1AA-721C-496D-891C-E873F7C786D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5156A46-3EA3-4DAE-BF55-78612D2E48E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CC02D4C6-A837-435C-ABD8-563FC718566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518F054-2BB6-4CBB-AE31-F1A8D54369E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B017516-D190-45A5-AE8E-CD6362ED939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C69C6D6-779D-420C-996F-BBFD79475DC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575337FC-4336-4342-8DA3-F1ABDB79B40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2F89EB2B-67EC-498B-A84E-4BD1B8B379E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7FE8D00-4560-4A2B-B31A-5B148DA77F3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4246BCA-8E08-40D7-BDBC-FBA3E511B3C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3237634D-3805-40FE-A917-67F3BC246CA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AE40C8E-125B-4917-AA2D-417B2CD49AF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CF2570D-2347-4629-848B-AD10329F1DF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586D101-AD0F-41EC-80E7-00B7EB7E398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7C782A1-ADFE-4573-837E-84560964B20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0D69805-C033-45C1-875D-F36514F68C5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F75B680-2052-4F32-923C-2B54A50B96C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5ABBD74E-DA40-4910-AFAF-F9E3F90F0A1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50FB791-934F-423B-97FB-02ECED4599A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99317C6-1950-4CAA-BFF1-DCBF95AA3CB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C961106-2980-4D93-9F28-7842566AC80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5D68615-2CC7-4293-AF7F-9E5300730D6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83FA17E9-386B-4B00-85B8-BCA5C30C1F0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6C533D5-F2F5-4601-9544-01F234E1818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1BE16ADF-2BE1-4231-BD2C-6488F45F919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518E137-55A8-47CA-9187-8103A171AA0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6DDEFB07-7C85-4E0F-BEE5-9FC456AD1A5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9EACBB4-B970-4440-8C99-9D952600DE1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DFE8199-7F10-40FB-9316-20042F83B4F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804F231-3CB0-4D62-9892-F52A454260A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AB6DF72-F0FF-4079-A543-BC3D92C3B1C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AA24CDB-1867-4218-BF26-37E31F720AA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8C13F68-CD50-4E06-A62D-17E6FCACF9F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95616A5-72C2-4B71-A13C-088270F9A8C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3A0D7FC-4909-49EB-963A-7D587529F9E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943D12E-DA76-45B6-B729-69C4210A04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16570135-3C56-46B7-819B-EBC9BB503C7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06BE33C-0207-4A00-8DC1-64E0D09A13D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55EA4230-4957-40B7-A6F7-8E6BAF1C467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E3C2D77-A039-4681-B793-ED87CA619AA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86931BB-AA2D-47B3-B263-2F81FE1305B0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2230BCA2-07E0-4E18-8498-F8F1FEA46D15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F75D1A0-44E1-420D-BFF5-58D3592550F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1AE87B06-37E6-4534-BF24-998418D53C9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10DD3DE-BBBC-41AB-A937-C351B067B774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FA69457-4777-4577-AB1C-21787076E7A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F766B2B-2331-44FF-A513-C9DB2472B9C4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CC73903-492E-4069-B790-D2040544189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826DB903-2E15-461B-811A-565C9ED9999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B2E738B-0FF3-4031-95A7-29B054A79F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5CC77C5D-0A0C-40A4-97A7-440EC166D911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DF66783-8452-4FC5-877D-6D33BB77F57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083A442-22C7-4282-803D-50638ED2082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64AE6A0-2DAB-4E1D-8406-199EABFBD3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935D949-1833-4C04-B4B3-49F336B9DF2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FFBB0102-D042-4A6A-9894-2FC31B6DA0B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D80A009-9768-486A-9BC8-5ECC2C93714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F287EC7-D294-44FC-9C7F-6109E5AAE8D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002B8A2-31E6-4EF6-AC1C-066315FF43C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2D825BF-702E-4C4B-A768-BB5CA54D2EF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B1E27FA-F80B-49C8-A621-8067C06C8C14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42CD2EF-8C97-47A3-B4F4-C01D6F09BD4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993FFDB-80AD-4630-A9A6-D5DFC0A992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2217519-E8D3-4914-A218-BABA9FF876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FB31DC2-4600-478D-82C3-FB91E2A6825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D52223F-4EB6-4416-923E-490809A9CBA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15A3E761-1C12-4569-B1EC-6C02128C6BC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569D457-6159-4D94-BBFB-D88B2330F7B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6A47E4F0-2E76-4CBE-BB42-77830D7F90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900497A-8E1C-4AD5-8007-1BCCF22D0B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5F2B1B4-4846-4F75-AA20-B13ECDEFA36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6B0F6B2D-CAE8-406A-96B3-5A6E6204F0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6673ECA-7725-4F1E-9E44-AD76A17B0C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848B452-E202-4BEA-BCB5-CEF9666D108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F21FD9F5-CA5D-45FC-B6B0-80D7673DB2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E036CF1-3AB1-49E2-BEAE-0BB99C48414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D4658B7-6EF9-491D-8B45-C906A41A1F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85827F5-A0F7-4D6C-809C-EA96F0AC56B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5909222-F2E6-4693-9CCF-D8EB23EA1D8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A460370-2F0B-49AE-B7A8-CE4E6D96F11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4761462-06E0-4A73-B68F-32ED2C24DA1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5A0AADED-9428-4283-ADA9-C4B19C41BD8C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0756DC50-8196-4B6B-A1A3-A37AD970C02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1EE1258-B02E-4B49-8629-69E3E3E2BCFE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AF9691A4-E2B1-49F6-8FAC-5BF93FDB8BF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FC45957-649D-40B0-9043-80055CBF2F0F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0DFD4B2-1674-48CE-9EAB-D794D4EAAF7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B6303911-23BE-4126-B293-86F00F223A3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67B3F7D-4793-4132-A8EE-3E8768784BF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CB7BC590-0633-4BB0-8DCA-85344BF9557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E81BA5A5-5845-4C3A-A9DE-DC29B278A7E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9F9AE6E-E923-4A3C-9FD8-66B753EAEEA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D0E1C055-219A-40B2-B9E0-0ACBE7D0D27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5FE3E6F-0D50-40E3-A9BF-4770E984B8B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D52F734-44CB-4325-8624-CD1BDAC3F3A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9204CF9D-327A-40D1-9862-32690ED9A8D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A2DE357A-E066-4522-88E2-A1D1946FD95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AB4E8C9-4189-4429-A37D-AF983BC1029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C3F68748-9220-4993-B251-783308C0D07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2DF1C22-A364-4D38-92C4-D9DC3DECDB7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E23AC51-9993-4BAF-9E19-C24021B8D5B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B104377-B2CD-40B4-84D3-8FD17D4069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D040211-FE9C-4B56-A230-20D623C195A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BDF109E-011C-412C-A1AD-CF148DBDCB7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5E4C151-8881-40AF-B73B-7D4D72F86A9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794F87D-EC7C-466F-A04B-89BFC02F321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A2AB9BA-3259-4052-ABEE-B4A70996A2A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0FE473D-7CF6-4299-A915-E8D22AD16C69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B492320-C4C9-4D1F-9375-F5158A23985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44CF119-A38B-437E-8812-DA6C6759F40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0CEED7C-8783-4DAF-9CF8-BDF42398AA1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AAD4D2D-DC16-4E4B-A94B-2B994C11577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6D3C631A-9478-4622-A128-BA540C565E0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4B93E4F-D75C-4BEC-9B42-5D3B798390C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6DB0C48-0AFB-40A8-A125-3AD4A6AD4F6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0112EEB-7C15-4ED6-9876-3312DE6F910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112159AB-788E-44DC-905C-6DD153FA00A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91B7655-2454-4F55-876F-02E5356DB81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56E917E-EBF4-4FE9-B8CB-9A543553C8A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BABF864-5A85-4093-B500-555E78236DD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21F3DEA-53CB-41B9-8647-83BE52648B4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40B596D-7AF2-43AE-89B5-1A408C6722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9C16169-F766-4E15-9CEF-5555CE36666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1171E7C-58E6-4429-90A4-B3361FBE25A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351B2C8-6143-4410-89E2-555B0966F47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46269C58-2417-4B9C-A2F3-0692F9806B1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22929F09-AB88-4A3A-ADDF-B9E3966434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CC2D20D-A327-4541-A5DA-F62EF3A465AD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59A6A29-233B-4774-B66B-EBEF6AF1F0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E63FBD8-3157-42A2-B0EC-2FD9989F7BC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213B178-E9AF-4AB9-AF4C-3CD083D192AD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C511707F-B8CE-4C77-9A28-040ED0AE27E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FBB6B8BF-BC26-44AA-A3B3-235D63D0293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56221716-25F5-437E-B87E-1FF10567536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9AE2073-ABC6-4167-96F6-F3F095E37ED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D41A265-8C2E-4296-8D42-FB5B877691A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6DC60A8-F23F-4748-A060-13268F4E133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BE6D7A9-27D9-4190-B27E-FEB481AE90F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B523D5AD-4930-4F6D-B0A8-962AD66F995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6454978-F6E4-4E67-BD00-A911117EA3A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9BFFA4AF-93B7-404B-9C1D-0454B8768B8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2475ECE-ACD7-4FA8-9F1B-722AF22481A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92CBF373-A229-48FE-B6A9-6559B5A31AF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2425422-C095-4597-9CF4-EE4DDC1FE13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239A1D59-ED5B-486C-9CE4-3C507CD0AB0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D640CA6-931F-4F92-8D98-63843B9616D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F3041DBC-C2AE-43D5-8234-2D53E107631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DF5FD84-CECA-40EA-91CD-347DF6915D3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2A905C1D-F949-47DC-B51D-33997F0F4749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1663FF1-D3B4-4D63-AAC9-6B91BB8A698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787C250-31F7-496B-8F6E-51212038AF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6022B15-7335-4FD9-9802-A3D31D1AD56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E012CF0-2834-4CC3-A80C-5D347037346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8457649-EE65-454B-BFD3-C7A839BAE97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E632AEC-D899-46BE-B108-F3F21F0FA63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975BDAE1-CE2B-4AEB-92B9-64076A27E88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EA859A8-17BB-4AE3-8B79-869D4E57144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208EB08-AE76-45CD-BA65-350EF1D1E65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9A45F55A-BC54-4AA7-9185-FCD3BB79FBC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2F2DEABF-B6BF-4DA2-B67D-0776C7137A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6C523F1-E1E7-48E1-BEB7-95144799E65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6AA9FC4-55A7-45B5-A6B1-44E7E25EC6E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4E548511-0F08-4B95-BBE7-48EB0D9BB75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9835B7FA-F3F6-452C-BFB4-C2FD73D851D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4D2BE23-EF93-4E78-A813-50713B8B83F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B4600047-4B29-455C-96C0-8E8F2B9E4E7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9333220-B637-4775-89DA-FA620CE6BF3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27DCB90B-C518-43D1-934B-3B5DC7BECFA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F0586F6D-F576-4385-8724-3E1E6E64CC5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27C41DF-92A8-43D4-AD05-3E201FE1FB4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B74A2DA-6DF4-4793-A58D-1D0ECC337E0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76AA45D-FCDA-4766-8994-B9B5799E40C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5D14DFFE-1BB2-41FA-A4EA-2610792E7D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1C2A23E-604A-47A5-9C05-3357AE4241D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0C19169B-480A-4DF3-A6C1-2496DA2C71A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1FD9ED5-4494-42F3-B95F-8D128249D8E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6C6962E3-7ADD-41B6-83E6-3A9AA4950D06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90B3C36-DF0C-4231-ABCD-0348BB22936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CC208535-ECFB-4C89-9BF6-59CF6622811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C20352E-C4EE-4C97-9D1A-754229F88DD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87BBAAC-A7DF-4FA8-ADD2-9B97F0D158DC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C207894-0010-4155-965C-C34D418EEE3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CB52535-3261-4AD8-8E7D-5AA4ABB6AFE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030FF5E2-32CA-4A33-9F1D-4933ADDA5A8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19556DD-033A-4AAB-91FD-55B0A14AB13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7EAFD12F-EBC0-49D5-A1EF-ED6299AE4E5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C25704CE-7A0B-4559-8980-FAAAEA51CF2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582C611-4A04-44EF-9543-1ACE73D7FF1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0440C6A-662A-434B-911F-C069AE90328D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1080EF91-BBCC-48C6-B5D1-2DB2B58DB0A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55A42EF-66DE-48A2-B8EE-6F3DC2D26CD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9B0F235-00D7-4A60-8622-2B5705548D5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7D4D1A15-7901-441B-BEDB-AE55B19EFCB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20DBE233-64CF-4E93-8982-7C64DC1536D0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AAA759B4-7603-442B-8A13-D19E77F3143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D6D133C-B897-49D5-AD15-AF56FDF7933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8DD9A1C7-D243-4656-BE31-69ACC204FC2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517E3F9-6098-4266-9015-3CBD89228C0E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9FC6CE0-6D7C-4A52-AD41-2DDAEDE6B9C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AF32033-05BF-4DA4-A631-CD7843498D3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E60F746E-53BF-4084-9A92-BF4AE624EC3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7C77B3D8-15A7-4C27-ADC1-7186A648A8A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B5CE5554-BBEC-4C00-855B-A0D7883B794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727F1BB7-0134-4CBD-87E6-2A6C06F247C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6CA09ED-DFC6-4905-B4E1-38246B3D881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88870FF8-DA9B-4BDA-9E38-DA7AB3D7AAF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B8E6CD7-C14B-46A2-AC49-838C6B2E75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8F1E96B-4663-4ED9-ACF5-CA5581A773F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F01FDDA-3215-4E35-9032-D1D7BE4F4DC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B6B269C-9081-44E6-8B8C-E6D934A66B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DD2B254-6D31-4AC4-9089-5E412416D2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D748F55-77B5-4B77-9037-B4E0AD4E5C9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BA1F6A0-2127-45F5-BFBD-D5C3E271750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FC09584-F27C-446E-B5B3-BE533A3624D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01D50E53-53B7-4237-AE8A-9992AC3EDD1F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B873BFC-F155-49D8-B227-3EEF8DB28738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C489F73-32D4-4107-8A11-00B4FD84C9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C510F8B-CCBB-456D-902F-904381E0448D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6A0687BF-4EA0-4CEB-9C8C-D3389476283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8398B6C-01C2-4180-8A4E-6548990E51B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6CD8E27-74BB-4783-8AF2-31141D6D70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75F8A750-0D94-45F7-BFF4-8FD8197C0F0A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8438E08-36D8-439E-A5D4-6C73F212A5E7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B11F843-9F76-4A04-A07B-DF2707DBA17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1D16C6B-3559-4CC7-B935-1DC1412DF5C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B372426-9C14-4956-B1F5-2635F53F53E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790E49F-5AFA-4E37-958C-710FFABEEA9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47640DB-70ED-4BD7-B1F1-AC97DF55F7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42E680E-DD97-4DD1-97FE-3E989D21C3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53A0F95-E7F1-444F-89E0-A74707E98AC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35B6228-A3E1-4727-B449-7B4E7279063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98421DF-EF0D-4E9F-A887-AFC48A474DAC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E711B41-2FCB-4F80-9B27-2A1412B50A3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F5297113-6A9E-4696-BEF5-7AFF480BBE8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7DB7292-1043-43FA-AD36-0BEB4E62DE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BABA7BC-B413-4347-96DD-43F55B732B9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3B11E2E9-47B2-4F39-AD5E-35507DD020B5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E9C90A8-9480-4647-9039-F3292FECD9C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EC7CB6A-D50A-4D4C-A13C-FEB4099F78C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9770FC73-909D-4E59-BC38-98EFD5925B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A483200-F583-446E-8185-7D9B95F8DD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008D737-27B9-4850-A3A4-E51E1240D7C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584AB947-CDBC-493F-9EFF-96028BCF6E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B868B309-0728-4D1F-9103-5AAF587983A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DB33BCC-A134-409B-BE45-E903B1C333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6923828-12FE-429B-8B35-38560657E4C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4EDF2EC-7254-44AE-BF29-FE8EAD57D2DE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89AB3E6-271B-4CB2-A8A1-F68CD62F40D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04E843DB-0FD4-48AC-B234-D2C9328C812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99FEE00-AA67-4ADE-844F-519EFBA1BB5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38CCFE8-D63C-4C58-B81C-6478FF5BF75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0E2E0B0-BF29-4B8E-8FEB-649270DC53E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B8E260FE-54B0-45AA-B8DE-1E1B11431D2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31644E2B-9E65-421B-863E-03E6DF3BA97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82D284A-4BB1-4CAF-B09D-42F94F91F7A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759CE7A-5C83-47A4-8A5B-AD6100DC9375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1DA89900-DB40-4538-A6DF-2BE0F0F9E77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91683FB-FC3B-4729-8162-C5424DBC650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C5F3668A-9802-43FD-9B9C-B3A5DE021BF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FE45BFC-A1BF-4AEA-808B-94A901DCCAE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8E97529-A483-42F6-913F-6113053607B7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3095A2A-C60E-4CF0-8F37-22FDA14C8E9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A2625B9-9176-44A6-9F82-37F2021E126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7317592-E454-42F0-8D4E-592F2BDE7E9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EDA8C6D-02E0-4951-AF24-AC70F8754E3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0D6A2FA-A881-4AF6-9262-F9FF8BC8D24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273CA86-30C4-42F2-A276-CEA0BFBFEDE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CCDA3A7-64C9-421B-9FBB-3C1F922E35A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72F6AEB-AFA2-4337-AEE9-F61D488EC5D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42B1688A-7F6D-4813-9AB4-205B462C9F3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82D50B3-75A3-4C4F-AC7E-B587F3D4E02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17B29E8-867E-4A3D-9705-F4A02E84488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3F579D6-52CC-4224-838E-2353D928DD6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A385BDD6-B0C6-4D00-9730-74BB465E09F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2FB636C-631E-4756-96D3-9D9C61D9DF7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3CA4AF8-C15F-4B85-B71C-DACA53700CB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D2CF851-19ED-4437-BCED-9EE160CB936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98F5652B-F42F-479A-A7E4-A55FE425F43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C2C678E-5D52-4641-B9C6-7D281C8C30A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788501A1-D804-4D0A-B0CE-F1988625651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3621A24-2492-4F95-8093-ED27582051C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CB1D235-FF52-4B66-BBC1-503C984062AC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79C6A1C3-051E-4F9F-A32C-0819C0FCC8E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6BDDCB2-45D4-45F5-BB24-A1F3C4237CF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AD0ACF4-2DFE-4F53-A1AD-194D7356AB0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949FEEC-3F63-4CA1-A443-E5E1F2FC567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9D569933-6FF9-46CA-8105-F4AB7C2BB7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38E98BBE-9278-4D4B-A50D-040F2386F73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5B9A696-425D-4F62-A723-6E8CC6CB349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4EC0B941-EF4F-438B-9E0B-099E1A9413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7072928-CE1B-4351-A0F2-105BB4A6848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550C43CA-D47A-4A25-AB5D-B01DFC930BB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4014E9CB-F662-4CFA-B7BB-B33058CBEC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A92683A-4400-467F-9721-86EF0E35030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05F63CE-BD47-4312-84F7-EC6175021D3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A8E3C93E-51FF-4788-9ACA-2A32680651D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98148D6-0527-40E9-B8B2-131155CC236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5AF186C-87E8-4150-9CAC-D638D0D247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7F8F414-6DE8-4FD3-990E-5EA67D83A22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C883D0F-1C02-4FD7-A5CE-61D2844BB97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6990CE4-1ACC-48B3-8BE3-0C987E7A0D5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355B567-A67C-48A2-81A3-778CB32F648D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8D98656-E16E-475A-B5B5-18CB7BA4140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2C3FAFD-9931-421E-95FE-00BCAE3A8A3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17837A3-B82B-4FC9-BE45-4866DF0FAFA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7F6B1C3-FA03-4978-9674-CD5EBF0EAEB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2FD75744-E106-4F2F-853A-B1D6D98749F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CB180AF3-6ED2-44BA-B7A1-52033A72EF2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CF6CADD1-A65A-4CB5-9AE0-BDC383696BD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1AA5A12-73DE-4D6A-9B70-113B19D7370D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294F1AC8-141F-4B20-B245-5A2D48E0817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CB4AFB7-D67E-4D5C-AA38-F433038843D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F18BE90-65F0-44CA-98EE-4980F115C67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F95517E-4D25-41C0-83B7-1536F37515F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F5865EF-4C60-44E9-828B-60088905AFF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6B9BDBE-7AF5-42FC-83BB-A86082C3379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987EBBBC-C558-4D00-84AE-9A34CDD2FB5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050258FA-600A-42DB-9CA0-E3EDD5B5984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F0DD0998-4D1B-43E6-9992-546984474C2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480B270-531C-4526-AED3-58490219580C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F766DB4D-7DF5-46EF-9328-2DD5096CA10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39568748-EEF0-489C-BE92-C9FD043CA8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04862277-A1AC-42FB-A314-25764C66D606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F2D2BCC4-AAE0-4EF2-B689-8E3A9BF4208E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BCA4ACE-3570-489A-9394-A1ED0757299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61977F2A-D678-418B-A290-7A116B78615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3A9EF99-A7E1-495C-965D-5D31E9BEF48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54696D6F-953B-4338-B28C-E040598202D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AEB0A4C-7383-41E6-A0F5-B5B0BD8CCDD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6DFE46E-5135-4A97-861A-BB1E06F493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AF86173D-6E81-4ECD-8DE3-77734A0A5B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889C13D-2275-4B97-891B-8B01465DF83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C72EE91E-4009-4447-94CC-1FF1E635FF3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1DB0E12-3600-4D14-9EC3-1B91D8BF4D2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4E4C743-9FB8-4CFE-8D5C-EA7592C206F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19BEB52-1961-4529-82AF-45854DD3E28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8A61955F-11B2-4047-B038-2974D6F98F7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13E713C-D21B-4E1E-A7EB-A77C1E1B0B9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567983E-E965-49D8-B6D0-48CFC040A43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62B71D3-29EE-4990-B4A0-2FFFFDF60F6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0D9E77D-7889-4D58-92F6-47B87A4DDBA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9867B47-42B4-42C3-9BE9-7F8E5808AFD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ECAC494-616E-4B0C-B40D-348751E1396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E5475A1-6DD7-4E45-9557-A023F07AAD6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4F6E5C69-56A7-4F98-A253-14133E8D7A3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4395EC4-27C9-4A38-AA9C-A3D65E6A87B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FF6193F9-5855-48A3-ACA5-17A362FCC30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B8B69CE-1AAB-4AFF-9AAB-FDD427EE27B1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895974D1-6081-414F-9B5C-229F8D3CFEA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35C106E1-3482-423E-818E-FE308760BEE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FB7EEB8-7E63-42BF-87BC-6AF9BD8FD8E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A18F948-C80A-489D-9347-38C26C25287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6DD2730-00E4-4501-AD04-9F571F92FB1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CEF5C99-08D1-4F6A-B2E5-15AD14A99CA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0CABA26-B8F1-42EE-A9D3-9C726AB07B3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140B66A2-228E-4F22-9365-DFBAF2131CC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1606C01E-B9F6-4D01-97EF-CDF66F14822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EC20A20-59E0-4887-A129-C945358A1FE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0E8AF256-7ED1-4455-81D4-5A5B9BDF2F7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2FA1AA2-0DDC-460A-85E3-A41E94EABA9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D88FFAC8-C725-4944-990F-4A1863ED0ED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2E26F4A8-BE04-4A82-A30C-D11FA65635B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3E90EEE5-883B-4D2E-BBA9-AB156DB7491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24AEA6E-C1E2-4CFD-97D5-D7C3FC6900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084EF218-9B31-473C-9124-22CED679E85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A72BB7F0-D546-444E-9BBE-04AEF2BAC2E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266745C-8612-4B1B-B6D3-E2AACE1FE89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0059D78-637D-445B-9982-BA46C90E176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C39DEF5-AEAD-4931-8A04-766D69196FC0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925833F-B114-4B8F-B265-3B1F6F9B91B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0636861-518F-4F50-AA3C-1C9AD9D9017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5B6CB5FE-7B1A-4242-B5CB-376D364EB95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073ED9AC-3D65-44AC-B080-1701CE8BB30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E7C0009A-49D1-44C8-BB6C-C3B440B640B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540D8FF-14FB-485C-9FED-E7FDC4145C85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090AAD9-A098-4AB7-987A-2C59E22355D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E349A5F0-3E59-4D22-A5BC-0B6A0222ADDD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7CD9450-B3E9-4870-97FE-4F1B414EA9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D458B604-DC7B-406A-8CC4-9FDC0FFD507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82C91AAC-34A4-44B4-8E3A-F331C1C9372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9937B32-8665-4BAD-9360-55A6D0298CA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E552AC2-41E3-46CD-B346-E65C9BB61E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0A127478-2C05-45C1-B212-8318C353E3C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8B750D4C-332D-47A9-A0BD-F030373C92E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B25ACD9-0320-4F67-B14D-3E431E8D209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EB4A304-B4F2-451B-A415-097D60A209D1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2BA6F7A-BE4A-4E80-84BE-3ACCEEEB71B3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49ECFBC-D4A7-497F-A320-C6BFA6B2681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ACE86C7-47C2-4F3F-BE1A-0FCB2967FE16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EA8EFE0-FB31-4C5D-8094-DB7E2A9F534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C5BFD6E-E980-4436-8BCA-7CB34E8B8B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0B48B39F-9C74-494A-9487-D723C1770E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B141A17-06AF-4921-A2B6-9CDA40CB35C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F86BE11-502F-4134-BBF2-933B6360560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6559A56-E44A-4140-9FAC-71DB3CC6D59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9913C08-5CD1-4479-B93B-5D92C0C508E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8EBFE1D-88EE-48CA-9244-DABF6DED4E1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86417E84-C6D0-4481-A703-AB25CC7C75F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56977B6-C2ED-4B4A-92EF-497EAF3FA9C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4C10504E-BE73-4BD8-8CAA-90EF9E1BE8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56354BC-19F1-4192-827B-F50A11A93BC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6CF585D-17A6-4A6D-937F-DBA87AB9041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F01427E-CA37-483F-9163-11368B0E3B68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59415C5-0689-4400-8A0C-AC89F556C7D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949A603-2EAE-4C0B-B570-012647BA612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70048B3-08DB-45FF-9C80-DEE6A60568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49B3815B-591F-4DBA-B6F5-17B181E5BCF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D373F138-EA28-4909-A0C0-E632DA07FE7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E2C961D-2975-448C-8A45-0F4B4E7BB4F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0CD3C022-8CF2-417A-99AC-0E4EDD75B02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2ED1539-24B9-4DF7-861E-D46206600F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FDB490C-4834-42A1-99AC-CFCEA5FACF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D77527EE-8AAD-42F1-96D1-4F28C20E049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032D4B3-4177-4BDC-A64C-6D06B5C676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1EDAFE7-CCA4-4A86-A111-D0B5097A66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430B0CA-E16C-41C1-B55B-025E2D68C9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68447647-36EB-4397-A63D-69706EF2D0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DCB2A9E-CF14-4459-A12B-A7FA4793ECAC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D5C321ED-3DD9-4CA0-84A6-339281F311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EED3355-A61A-43C8-8ED7-70278E9C2B2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7222425-A4F1-456D-B6CD-7EEBFFF362E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C3015B0-8277-4527-9263-76CD478FF37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B0B2DAF-9FB3-41FC-A220-8857BB7BCD9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9C3E06A-31EA-4303-A4FB-5AE503555A07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467C1CA-7F90-4765-A072-49F26DCA172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2794EE5-8069-4B42-97D3-41A80D1A77EF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50F75EC-6261-49F1-A161-5EA3EAF1B780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AF6A0CE-3181-44D3-B3DE-94933C71FB13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B2604E0-ECC2-47FD-A298-D3BF973E420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2B7154F7-DA0C-44D8-8DD4-23EA171C427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7D2C83A-CB21-4ECC-B87F-1C1491EC73BC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C15655E-63B0-4E94-80DB-EC005E8B079B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C63C5E5C-B9F7-48FB-9F13-6B1545201D53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5C5083D-6C4B-4756-AC72-43616534023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4A9B14E-FB5C-4986-BBA7-2E44367DD37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2B70C673-C315-4F95-BC52-A6050B41135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50CA426-725E-4A20-B263-D2233B7F17D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5988CA9-8624-480A-BBA6-8F49653CF3A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DD1F9B9-E0AF-4161-A292-BA1DE1B8A49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4D97C42-5083-4C1F-9F86-F2AADC9AE10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C16122B-6BA5-42A1-93DB-D5AC70BD4B5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F4C3D9C-E057-46CB-B57D-DE6529C7F70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0ACD1E0-CAC7-4BA5-843D-BE29BC4A071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DA84E8B2-D639-416F-979A-219EA5FDDD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65D93D9-745B-4523-AD3D-54C88D700C2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737B4FF2-E07A-4971-B654-F2DB65840E1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2265016-4091-4FF9-B8F8-A20345377B0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B24E585-777E-499D-92B3-641965478CF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68776E20-C775-46DE-A603-28B025E9C89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FCEC4E5-A4FD-46CB-A620-302E229B9669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01827C5C-7805-425B-B9FE-C42F55F4A2C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EC2AE4DA-7E52-4458-A03D-8E0535D8687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251F417-ECA4-4EEF-8AC4-EC538E92F9E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437D7BE-C77D-485C-ACD7-672EAC47BF6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EC287F4A-B034-40EB-8105-C8325BAEEE7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B4E7F80-54E2-400B-AC05-98E8F8B3C34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B36942C-2807-4F52-A8AA-61A08D95EA3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4C3B5D61-1BE4-4830-B142-52E8851649C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A7CC9696-0D94-4ECB-8313-B7887168066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D5656C9-D6EE-4281-804E-5C06C4C9636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74856598-7B74-4B13-9F41-1AAED86D040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1AFE822A-E448-45F8-A56C-2169400C2A7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9B37DF8-7939-4854-83A4-1139FAE2C9B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0154883-9105-4071-83D9-A09E38BAE0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8C8EFB3-EE95-4FDD-9F0F-79103985689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A5D8BFB-5987-4358-8C9E-1864D41A38E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50CA92C-2049-44A0-9121-BDE24A569BA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1B3C453-7ED5-43C5-BC39-3481C4CCC45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11319777-C659-47CC-859C-7085FC978C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DD703D9-D924-4B59-9447-8F6697AD412A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619BAE93-EE57-4832-8374-5672D3AF2A8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2A0CFC7-932E-4019-8F85-9B640FE68FF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6992DA2D-9E44-498F-98AC-5AB53C909FE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2942F60-7D9B-44DE-93B9-4C66741ECD5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19B9438-C83D-4BC9-B183-9ADC21BDFC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2326EAA-43B8-4F31-A983-D9C06104D87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5EB1E5F-8F57-4DB8-B757-1847C4B70122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AA992566-3B2F-4CE2-8B1D-7118934630F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D56875D-FB65-4C1B-8847-75D70B665AA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24186A8-413F-4746-BE72-CC1195ED848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290CCFD-72E4-4F95-A556-9825377CFBE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71A86DD-4182-48CA-B722-5B29EABF468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4E61DF88-E86B-4D67-8D53-E0DF0D470C3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8A3B7108-ABF3-41D9-9A61-93AF03014B71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CFFF223-E9A2-4BFB-9234-2047D49ACC34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D19C66D9-718F-4356-BFF5-6C6F55C8008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910D48B3-963E-4F91-9B10-725C76789B1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77212BE-9501-4DDC-8498-3F89753FD91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A530BB0-EE1B-4463-8B86-018BE230C06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0A36213E-1F33-4BCD-ADD4-A8CACD4252A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088FBAAD-7962-43B5-9943-3F285DC35FA4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92CCCEF-282E-428F-90BE-03F95D9F433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93DBCCFB-7995-4798-8631-E52DE70C9C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527BD4A-716B-4107-81B0-5B7B3376FF7C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8CF6722E-3D93-4859-9AF8-AAFDE8EA0C7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6D1764C-6E3B-412D-8110-AA53D06758A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3EA76B04-7DCE-48BC-9724-3A57714B7C5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F25941FC-DC6A-4A48-9747-B3D2D52D4F4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C58A178-96BB-4AF1-A784-114990002F4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F8666D3-6B5E-4DD1-AA36-2B20F85E635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CD3335E-8441-47DB-A94C-E62F8CE362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EB69D71-A50E-4262-919F-B4A287F64F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AF46D5F-FBA8-4D12-875F-20147B0266A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DAC7717-14FB-4B01-A0B7-67999EB40FC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3B84C586-28D2-480E-859F-610D191F7A9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103D5B8-4AB9-4610-8B37-E645A4375DD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5ED0B77-06BF-4359-8C55-9E19134D17E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EC39EDFC-FAA5-4B0A-BBBC-EFA53C56A5F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B7FF096-A5E1-4040-900A-F86DDB18F2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8B6B56B1-E5BA-4D05-864C-40F383295A0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9B16907-80F6-4088-B7E8-147279B2AA4B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567BC575-B0A5-4924-A0BB-DF9990CE215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6F287E50-50D3-43B7-AFCD-EF9BD85BFAE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DB5967E-8402-4D1E-B13B-F2486C7190E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1EFEA20-F615-4C1D-84BD-2FEE51623C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DE0C626-A847-44C3-ABFC-ABDD19C0489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26ACE36-9968-4F6E-AB0E-9C172304C4D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A36989B8-3B8D-479E-9A88-CA1B024E112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F8B3959-FDB3-41B7-B97D-9390F5CD4163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C9ECD50-CAB1-479D-95DA-0D9EDCF11747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57E6BB41-A1C3-4A38-B3D4-FA61BB7CAC8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19570C52-EE82-4838-9EFB-EF02BA9314F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DF9C2E2-E83F-4F25-B2B7-C71C8042328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8DEC146D-C7CD-436F-9887-B45918CE6575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F24B0DF-BFCF-455D-923E-3A52A2A98BC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80EC2DB-409B-4D5A-B4C7-379B008A0A3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266A091-BAF2-413C-ABAF-FC6014FA305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5A88D2D-F737-405A-BC94-60A866056C5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CDD1A21-11B9-46CE-BD3F-A8B7052F5CF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2CB5496-BC66-45C4-9336-E316312C386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795E813-018B-47BF-97D3-2DDA9D274CC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529B4A8B-1E8E-49A3-AECE-0B6647C4965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24A1CAD-039A-4042-B512-83567A127B1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F7F3338-D161-40A6-92FF-05F4CD6AA78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AE1700B2-7990-48E6-9D94-412C6D1AD5E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2446ECA-1DB6-422A-B370-E5F36A20548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EF0D1D9-C160-4A83-A068-A2B004ECB25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C99DD5F-C5E2-4C06-BCFB-42DABBD3B60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B476025-8344-4E80-8D3C-794D4022527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E4480A7-A409-4B82-82F6-0C9B68E641D3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98C1970E-D5C1-49C0-A189-95BE44B5062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A9080C1-7B1A-4C91-9405-70923568B0E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02C628E-CB8E-44EA-A9A9-87A41100164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B50A815-0B43-4ABB-A037-F697AAA284DE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4DACC5BF-9E9D-4FAB-9674-C2DB59D714D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85487A7-0EFC-421C-996B-0CD17E2DBBD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8D1CA2D8-EE1D-4C40-B94E-ACAC1B1DD50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F7AEC4B7-2BCD-455E-8D5E-183AAC6BC85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FC7B1A9A-5151-477E-88D2-FFC282F5F8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568C7627-CD1A-4403-8D96-A624DD61D3F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2D27B51-3047-4B15-915C-5248820447C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310BAC65-9118-446E-882B-B75FC98CF4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31334B35-3D80-480C-AB26-7E7B3B5A03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4C2C6AD-D5D4-45B9-BA11-85EAC987E09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47B845A-2D9B-43D1-A21A-3EC1C655EC6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95C22FA-85FB-469A-B525-164905D19DE5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A8B5182-915B-465E-B3CC-ED4D630EE60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B7DB95C4-F478-4D19-AA51-79FBC67166F5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CBB10691-5533-42A5-87B4-0C941711139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519A603-4A6E-4C8D-9CAC-EF65F6B9F5C1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D1ED9D82-9851-4ACE-821F-C997C657349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428FC330-4D63-42BD-BEEB-FDADDF03D82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A01E861-E124-4D31-93EA-32D8653A3E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DDF3762-456C-423A-A9F2-DB549574575E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4A59E847-3A37-4839-8177-A2D11E53216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7F3B543-1909-40F7-99E4-0765EE57319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51790B92-8F23-42E6-BC84-17EBD109AFE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74BCA912-5468-4A34-88AC-92D5C80A982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89E4DACE-756E-48A6-9D61-8B7D9B8E5DD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4287F1C-7B3F-477C-8294-CA65AB4ECC9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D2498612-1E93-4F68-9D2E-01DC3C48F4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7AA8CD1-3C4A-4117-A644-906F619C55F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B455F42-4A8F-44A1-898A-317132496D9A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2F262E2C-3D46-4492-BB2F-F836BE9D974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93FAFFD-9EE9-4C45-B0D7-9688EC77C41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E5B03EF1-FF9C-4365-A0AA-85040F4E8DA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D5606A4A-83C6-44ED-8F25-00FE2A5BC4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0C152F2-9134-4BB3-A674-305B5291C93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E7B41381-EC62-4E4E-8CC8-0DCD4DB3F7E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AAF2336-2305-431E-83AC-69CD48191A99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FB799D2D-AD20-4263-8C59-55A2EA83867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BD60609-93A8-4272-887B-6AE07DCC9D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E49AD9DC-9680-458E-B4B7-0BD0C1F1DB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0D02D56-4883-4389-B240-5D9FFBD51F5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554FC32-3B20-450B-A8F9-8CE4FC568A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A38858B2-D68F-49C2-87E7-90E34668CB5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1908237-040A-4352-832B-7C5D24ED4E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92BF901F-1269-4B3E-8964-638A5E53B8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B785DD9-4AAF-488A-AEA2-A3C909473E5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18974E9-5291-42B5-8CE2-7BEDCCBB46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F325086-B9A9-423B-AD80-CBB051C47A9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D30760B-9AB8-4F57-B3E0-EDACF57F19C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2179F76-7882-47CA-B51D-8450CB003B3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C48139F9-F669-4586-AD50-FDEE2D0F79A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FAB794A-49DB-46D6-8269-EDCE97A4AFBB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A7ECA8C-B31B-487C-A1D1-1FC2BD1925E3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78262D5-CBC1-487D-BF50-9FB445143B27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430E6924-23AC-49EA-A0C3-4BCBBBAAEBF2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36F4A05-417C-4E73-B4A1-0D8473060CAD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351772C-80CD-4B10-AA27-0D9E916D35A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C140B373-F12C-4CEA-8536-4153C4508A93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902B38B1-6C8D-46D9-8E47-E7018C5561A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D397A224-9EAA-46CA-8D92-3926D788C0D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2EB06E9-B3A1-460B-B889-8E82CE471CA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9768DB6B-13F3-43EF-BA72-674D74F5E6D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C30362F-4DA6-40E3-88E7-4A602582FF1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7207DACC-AA54-4DD5-A4F5-28F59DDB2BD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DBFD4173-45E6-4176-858A-CFFE100B32E9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EDD524A-A95A-4BB1-8025-957D21A045F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C1C951E-09F4-44D0-9F4C-80B9155AF67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6AE7A3E-6769-4518-A57A-A5A26DB54D1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1F5A2FC-D93C-4F54-82E9-CFA39AD5B9F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8AF5FBC-CE7E-4BCC-9CB9-590F23BE989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F80D683B-C0D1-42C7-BCF7-2BA55EBAABA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170BECF-3A26-4121-B05E-F938029A0E8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0D097BDD-849A-4647-88C9-0939C397168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A35260E-479D-40DE-854B-A1EEB96D81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CB5056A1-6BE3-4016-AA06-D2B58B9FC03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1745D08-09E0-4CDF-A11D-C4D182B7779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E8E23AA-B352-4303-810A-5C23BC5A016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DC7FA17-D595-4E9A-A73C-067FD114B30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55E7A62-2776-44B5-B320-F3A8148735D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9B47BBD-4418-43F7-A552-24E6193AADD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97B0370-748B-4B9B-9E8A-BF98058ED82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13E46C65-86CB-416C-A422-67323B17DE6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CED733D-02FF-4E23-BB97-7680A303FDA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7E269C9-74EA-4547-B468-A65A4F2AF7F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A8F99C5-8201-4067-A855-8C815EA72D8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6C50072-F1D2-4181-95E8-FEDFF314CDB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20DE05DB-E877-4C2F-9BA2-1C80C977585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42DEE829-387B-4FFE-B5FC-7EBB5E8A6AB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3B0D76C2-D808-4AE5-AAF9-D87B116E47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E9C05AB-C821-4F46-9677-1ADE614252A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A77F509E-E306-497E-9D73-46AD3714615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C23BD8C-2DFB-43BF-8B1F-EEE18AE542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47964107-CE58-4A2A-8BB4-D61BB98E36D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8FD2660-D8C2-4471-90EE-695F3E4974D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D84E739-4642-471E-8ECF-7549E01067A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75B37AB5-ADC6-462F-97A5-1C2F88D2A30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A6310154-8828-4282-BBB5-F10C57B13D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A4FF0F9-AE9E-4E9E-91AC-7F145C24059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DD705A58-72E8-4FC7-B77F-338A4A73101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92983099-8E14-4BF5-8775-39C781165A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4F1C0F3-4FF4-4652-BC38-8A5F8348725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34A4BD4A-55CD-42FD-A95F-2308DEB7E37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C8E93BF-D425-48F8-AAB9-9FE2BF8F94B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4F5FCFD-C2BC-499D-AA82-D8A80DB72EF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E01299CE-F779-4719-9B1B-9D514788C057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42EB0BC-8C1A-4F3A-A7C0-09785F56D0A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28576A4-B7F0-4056-92D8-C331ECC2524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988727D-B6CD-4B7C-A32F-8D67F08EEC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C579F39-0659-41FC-913C-0A868580E8A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F9ABE79F-0641-4E6D-9486-15CA8D1FD0B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1CFC98B-54C1-42E8-B9BF-AA9657E9772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E342275-E2F5-4C60-AFB1-4184B42038D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BFB2FC3-8910-4831-B113-FD14FA16A15B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5604BA3-D307-4180-8B7B-8DACE3BE789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0F34E421-12BA-40D1-A7DD-7B2507D4AD2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8D1AA19-FC57-4C9E-9669-20E1001E900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9F23434-ADE0-4F44-BF44-57A7E0445E4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6D2C7181-79F5-48ED-A28E-DFA5228080B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50656D21-8411-44F9-8DA4-25FBCEDEE0E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7CE0435-1CD7-4845-815F-CC122375D9B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234B84A-F7F6-4EF9-A1FD-08C90271A7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D6C7510-4982-4531-8BF3-EF1E99D4D8A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BED1CF6-5B26-4C9E-8B59-FE9DEF3CAAF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D4285F4-CDC8-42E0-963D-8D9281F69A9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612F69D-A914-448B-A670-0F93A9BA01F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10F591FC-D1CD-4A57-A346-563EC154A07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4C65A9C-7C40-460D-B311-84157E2EF55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894D8827-CE1F-4148-9B21-D1494BD661D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E50A2833-1B5E-4311-91C4-8AA88EB21EB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3F81375-51E9-4332-AB36-0699DE214A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888DBEDC-17BC-45D4-AA48-CCA83086E4CD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5908D27-E81A-40FF-A6C7-01F2628E0CC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B496254-D303-4897-939B-16C1D5DCD77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D1836EA-370C-40F3-B85E-CEE15B4CF04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64D0DFE2-A488-45A9-9253-EEC402057F7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1A35129-D7B9-488A-9303-9B7FDEF66FD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5469FB7-A411-47A4-AADE-6BB9028EE3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A6BD310-CB81-4F68-A615-1311859659F8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DB9FD9B-F5CE-4897-816D-C9A4BD7B17E4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F0A1A5E-91B2-41B2-A222-3F629EED945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B7C6160-ECFE-40B9-BC7A-CEDE190254A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73668DE7-BA41-449B-899F-2620AA2D0E8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B2EDEE3-C9DA-4157-8B6E-5F98833072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2018028-B1C4-40E9-8D55-E61367A53AF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8E33BD2-F0EB-457F-945C-DCE54EBCD1E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EB4D5C6-95ED-431E-BC1E-BCBD732756C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AA3EF97B-AD34-49FD-97B5-CEA215E7F95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4968688-E542-4267-92CF-76C6DEFA54EA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A3354BB3-79A3-46E7-9DD7-B9C92B30499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7E4EEC92-8423-4E92-856F-E5612828B2D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A3853063-593F-4D9C-80CC-B7988FFED3CA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F4F66C0-4A4C-43B9-883B-B4790DEAB5C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6394EA0-9F5D-454F-BA76-7253EF2F8DF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7AE5DEB-09E0-4C2E-9C50-B52582A80E6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4B13A291-0226-4D65-8991-4E86357C559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CF29CBC-C12B-41C9-BEBE-9582A4CBF0D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3F6CA95-FA6F-47C2-A611-1C2C67C2439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759BDE6-F224-417A-B62A-89B4A7B325D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DCF340D1-3D3C-49C3-8947-071194A2E56B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633B510-6679-4038-9C74-7C4209FD3125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032F274-615D-4AF5-9D92-A73A5B1BDD4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7E2A99AF-7D9F-4EC2-8903-F5B7B901EE5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F5D58D5-DFDF-47EA-8BFC-9CD3BCD2302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DC3DC56E-AB88-4927-9E5F-A2890E3F6C3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9C34728-DFFF-4FCB-8244-F559C6CF53A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3903A6CA-168B-474E-B1C7-30A63A95263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C74759C-E8A3-4E18-9E8A-1B05146A7C8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BFD4C67-358E-4A43-99A4-6C61F5AD434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C66B147-EFB9-41AB-9880-435C7C89CE7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4544F8B-E598-44D4-BE63-CE717916F96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BADB11A-5B78-405B-B9EB-9597F436808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8B2A1556-FC55-4CA9-9589-D2089D3BD07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DD5D835-DB54-47AC-AB4A-456D9D13B72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E63F9C8-866A-4B64-885C-46EC3859A82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E1892A2-B7DF-43C8-BA43-82BBF95C444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10B0276-0D9C-4959-916A-19D3EADC9B1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365B1D5E-55BF-44F7-94B2-CD8F00AAEB8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9D331FA-0926-4630-98AF-535FF5D295E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CED7E62-FB7B-4522-A0D7-3267D612E04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663C6D8-DD43-45B7-AF66-25E699E8CF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C5A99324-55D0-4B5B-923B-2DAC11AA6C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DB79E5B2-65A8-4706-9C6C-FA890E3A8DB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628D95B4-9B00-438E-9CC3-3D2845FF5576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3E295145-B24D-4581-AEE6-2DB84D9E1A8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F558A07-6445-4C7E-ABFC-F4296A0E345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77D72FA-96D6-460D-BF69-766E2C2BC0CC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C90356E-AB3A-4DB3-8574-40BAA41CCC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6B2DC2B-3559-4C52-BBBD-40DB2A4109DB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8F7322D-26C0-471A-8BD0-AFFC6BD78E1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A3F2DE34-0355-41C9-9855-B2EA4D3F23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A593676E-D89B-4FDF-A5DF-3010DF02A6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7257D0E9-05CB-41F3-8BDC-8D666A098368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6A60684-405F-475D-A56D-0A129BF0B21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E7C36C0-4A70-4A2C-84FF-25C871A6068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3B795F1-B06A-4794-B8C5-177528ECF30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9996DC3-3F82-4B71-8796-A92B855B5BD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411271DE-4E68-455C-8549-2B262BD0AD0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C500990-7A2D-44A3-A992-62ED42DE4A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18DE82B-377F-48CF-BFCC-59EC7E134D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8D2BBC6-7627-4C8A-B013-4CCB4C75A1B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0F4FA44F-A6E0-450E-BEE0-1A5C16E3EF3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F346F87-93D0-4B03-90D8-903998287AF5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043A15F0-3F7D-4F83-B003-DB38B7D147B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01B0EF2C-B471-4EF3-9D33-813CA027272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E573E305-42FE-4042-B655-47745534F2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E830391-3862-4CBD-846F-4A081E34A5A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1B90EC9-7F46-4C69-9947-7EA3BCE171C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9BCC95E-37D6-4E97-97D8-02E87D647A6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6BBD88F-9DC1-4D19-ABBC-0267E8DCA650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07184BD6-5A56-40A5-AEA6-6D95E9B14E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D10127E-A801-4F5D-91A9-847230A9FB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D26F2A3-54D5-4E74-953C-F0A7FF1B167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F584A56D-6AE3-4F9A-B19A-E8531C4D47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CC9D1ECC-58DE-4E28-BB5E-0AC4D75284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C6ABAFE-13BD-4E76-8C3D-B40B849283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08EE82E-82D7-4A01-B359-9891B6EC2A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2137A5A-20CE-4030-A7D2-6AD99143905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6399B176-22D7-4730-AEFB-07AD96FF39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83D32C6-142E-42D8-A79E-F05CB0ADD34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F3B8D4E-3C3A-4556-8B25-88772F57E34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6B0416B-FED7-4A05-A4B3-3BB915498FD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DDBCFDA-B8EF-4F99-A852-72709F4AC5A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6772D2E-F7E1-4361-A310-7F551AA5C9D9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24A21F76-8C73-4CA5-968A-AC805AC0B02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130590F-CC1F-412B-B3BE-31C1B64FBAA3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0C83C8A0-FFBB-443D-B43F-CDDB4AEAB7A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7B2956E-BB3C-4DAF-B990-541E644E880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7DD1AC3F-DFDF-4B72-92BD-57D8D702651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166E23F-49EE-41C6-80D6-BB8B895C93F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E8E41CC-BD02-40ED-B49D-1237BFD32EB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7B5546D-3299-4A50-BA3D-1EC1612B30F3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F76BDCB-93E4-4B3F-840C-0DC1D999095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0DEDDBFF-313A-4065-8678-1357949FCD3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6CE90644-016B-4524-8626-E17AD17F85B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D240EEB-B0BE-40B4-8723-907D9750BD1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E37D673-5DFF-4B88-9C49-487E3877A5E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94F3AE2-BC21-4719-AF6D-DEC5BA249F8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F2B7360-D5B4-4923-816A-9E5336FBF75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D0FC2259-B412-46D9-8E75-A8433A44353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51B79FB-0A73-4767-9296-BD5F3D892BE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4CB078A9-8280-4352-B1AE-70E7811C30D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E63401DE-3245-47A3-A56C-F789F14267F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FDFF88A4-0AFE-4022-BDEB-C55D0175498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6C38959-24B3-424E-B436-3B5B5BCA00C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5F8F0D8B-AD99-4DD9-909B-8C569081AD4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27388EF-D366-46C1-ACA6-B0E885C04C5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4412543F-BC03-48CD-B63F-439A75CCA2F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8A08CF0-DD8C-455C-AB98-52A1351992D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C0475E8-09DB-4B86-8A68-3DD0F35A3E6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491763C0-76B3-4634-9257-62A430E0A24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AE75FF2-8CA6-4620-AFD4-5624DD14E0F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8D7CD14-72B0-4D58-8808-8B410718E08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F4BB25D7-1BF6-448E-96B2-D546585DF05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E0BB8D7-286E-474F-99DB-41FA4954862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E6BB4F0-083D-4009-A60D-1C2E338B3C4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09C1410C-530F-4CD9-AD47-02F0C1ACDC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AAB4FD1-0D10-4615-B06A-4CF9F6567DD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94B967D5-1807-4CDB-87C5-C2CDB7E74E9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650E739-8F7D-4445-ABA9-DBA48A6C413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2A40F0BA-B4DD-4D9A-B008-8662E23E01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BC7C48E1-E977-4C28-982E-AB2E436691E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31DC8ED-B030-4312-AD56-FC6EF9937B7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77859E9-263B-482C-8B97-4C58765493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6F03943-76E5-447C-941E-74B4DDE84A0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1556EEF-98EE-442E-AC3E-616E8E65EE8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7F7B56B-C70E-4E43-977B-0CC42531E79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8DA3347-DF7F-4F1D-90D2-4CD5B537B10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B68EB0A-E921-467C-B63B-AE749D1F5B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F583982-66CD-40C0-AACF-97749C125C47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81DAC589-1515-4B9E-B595-01C2CC2382B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5FDB0799-18F0-487B-84EB-C483D29C6D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626F7E2-F7EC-4D58-91EC-C1FA573E088C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D6805FC-32CC-4CC3-AD0A-909BF26953A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71335FD0-1E82-4961-945B-963A30CA91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5AB6CDA-7EAB-47FF-A43F-FF9FE1924ED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7717B8B9-F4C0-4A02-8AD5-9D260DDC643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F378B260-8DBA-4172-86AB-FD6CBD6EEA6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0C0B71B-EFB3-4809-AE45-2AE0A19320C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1032F9C7-A853-4023-BBA9-4A2B2B41720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305F194-172E-41A6-AE6C-3A16278C6E78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C88CCD6-FB0B-4136-A161-3848E849041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343690D-BF0E-43B1-801C-7483B502477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153B556-D7F8-4D6E-8A1A-5A39675CFAF9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2CB1D75B-B5C4-46F8-9734-48E447843CDB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A5D3099-F611-4C9A-9F69-CEADC679C04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55663C7-CF2B-4F0F-829D-EF99B9039A4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999E006-2B63-4ACE-9A73-6D90030626E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9FE699F-1AC6-455D-A4A8-96673D9A520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2B31518-4FE3-46F7-BE8B-812172E29C2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9552A201-F760-449F-A41C-969D6ABC16F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09D0D79-4987-42FF-8534-BA0797E7FB2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F5CD2732-9979-4401-8A3D-FB0EDD2A2D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78D8B51-1D83-428A-83F0-3F6C0768E7CF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71D8C3ED-A6F5-4ACB-920B-3373A4A2D07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50DF5835-7C33-4605-95E5-451561D8F5E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A098A02-BB2C-4AAB-AB12-FC737041C5D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509A921-091E-495E-9196-B85B33E724F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13D2820-5EDF-43CF-8E21-630D9679D16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524CF378-84CF-4018-82D1-D1F731EE96F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B7E004D-C1D6-4F62-A02C-042966B4D61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E105DC6-8E2A-4368-8597-4097016C21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0FC7E73-C925-46F2-BDA0-4C7559D3F8A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E1B80A8-7759-4F9D-8FE2-8A97B77E3CE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5A83B7C-44D5-4511-8AFE-11F1464D8F4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5F3F7B0-B67B-4C56-A94D-C45CC27AD9C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75C34C9-2C5F-429C-A10F-495A60AB546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EF18645-F414-44A6-8ADB-F61B7F202BF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1991F35-D508-4A94-9BB9-0D0964089D0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8372D0C-6201-4588-B471-F8547E77A90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49FE597-F560-4F0E-A696-42F13FB4ED65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3003C5A-3320-420D-830E-7F8DAC6820B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91A9480-2229-47C5-B5F3-3E64740F9B5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BBC086C-A94A-4DCB-B0B8-C6DE73CFAE3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C7402A3-DCB7-4266-B17B-7FA0CECE6F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E8C37A40-8541-4168-9950-218A6BCC7CF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BFBE6CD5-1821-4839-B8B9-0ABD573CB0E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F858DB8-4541-4F43-8EB4-5BCD5DD0D64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0A516042-9960-44CE-9DFC-ADEB9AD50709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ED1E948-FAD2-4459-9C25-97191B48F92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6598A18-A006-4912-AD60-41DD264C7E9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F936E577-EE43-44D3-B217-19AE10D4D09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25630C70-D978-4970-9B4E-EC664180DF3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407592D-5677-4B5C-93CC-F8784C98DE7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C76BB62-FF32-4C71-8B08-4E6F19C8F40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F5F783C-E153-4AAA-85C8-4B65CD98C48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E40D613-4D26-4298-A615-ED2615B77E6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0743E5D-9577-46D0-BF27-11D6DB825FB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F2F7B91E-BD0D-4702-BF9C-874AEEE1314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BA4A095-6033-4A71-A8C6-5333BCB8D7E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F28DE73-4F7C-4BB1-ADFA-8ABD0C0D190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8A38F7DA-0DF8-4B01-9B87-59B8726BBC4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3550475-B9ED-4B2C-B16C-9B9DDEA8FB2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29A9BDE-9D88-4FB7-8778-D6D0C8A626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26D2CAEB-6FB4-46B1-998F-7F5CB16AA12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A8140EA-D60A-4C5E-A1B9-72401217D240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EA94F19-26F0-4A2C-9124-11BC51806D0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8F4B75E-EC80-4B96-BB50-16C4EF14EB4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A02A529-4E88-4758-A105-A84AE30F8F8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5D4C5AF-6F59-4DB7-9E03-D42407D21E1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80DED19-FDEB-4C22-A239-0FA9BA6614B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3F12D03-CFC9-434F-8CCE-999B9ADFE36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A9A9A877-AA86-4971-A161-2FC283CDF7E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0898DD9-3861-4A5E-B101-656FD1FF7F6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3BF5869-12C0-4604-B9E6-E24E87F561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2ADC923A-814F-435E-AB77-97BF59217E9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E817466-49B7-47E8-944C-8EA6DAA2927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0109A561-F31A-437D-92EE-F2B91913C05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8742D85A-07A5-4135-BED7-8BC7585EE7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D202D3A-1F9C-4D06-9D6A-DD8D69BE57A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AB5FA9A-4F76-46CD-B4E5-996B11D2D18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CD2E596-3DDE-4859-AFC1-69E6BCAA24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33C97A64-8D2B-4E5B-975C-A72D7D6029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EF220DC0-8BC5-4D87-A393-95D896DB74D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7F19A35-8805-4EB7-B0B9-C0DE6B52B460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92166D7-D0CE-467E-8F91-187334F61B6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8263E54-E3EE-4C46-B5EB-4E82B57D7FF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D7EE18CD-1DC4-4601-9D0B-517DE9FEDD8B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66B15D16-9ACE-482E-9124-0A41850D47C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B0F045A-B350-498D-A7C8-6B74A787D29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5954708B-BFE2-44D3-ACE8-7DBAF772F4D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D527AF4E-8AB8-48BF-87DF-60E2FC6D5E7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6D187ECF-984B-4C24-B1F5-203B59C58E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4A873B2E-F64A-4F25-AA69-16790BE1B12F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0B81E9A4-FA0C-4CB6-80BA-E43B5E5A9672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60E91B6-06B5-4252-91BA-100A9B2EC7F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F1801B7-32F3-47EC-9CD5-5A81B645765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89671831-D62A-4B35-9DDE-E72FF962644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38F23E6-3D83-4D0F-84DD-34736743A6C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5B242183-71DC-47FC-8942-30C54FB3CD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14D2E2B-4D37-4642-819F-2B1282FD20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931D964-D5A3-46B4-81E9-32BF7F5A83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BA0694A9-3F62-4820-B1AE-BB08C194358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3F395E53-C740-465F-B516-876D3EB68D1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B6F4DD8-1F2A-44FA-9484-E1496DADCD6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840DD26-7DD7-440C-B05B-68C664795DE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23F28DC-65B5-4EB4-A7EE-007278BE3A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A2FF1C4-C64E-4043-BB2C-7EF28ED8EBA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AF1535D-CD77-49FD-8F16-1E2666D7E64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9C91162-903D-42BF-8778-9FBF060B0756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D14A8E6F-0FC5-489E-AA06-87479609B06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241887A-04B0-48D3-9332-C34C976B035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4476085-5131-4602-B86B-896007156D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70FB3918-7D31-44EB-BE1F-C7E70571FAE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537BC639-9C95-4ECB-9248-EB1535BB96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0EFEB454-E668-4D9D-B2C5-C4AFA5C340E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F2A5173B-39A7-47A6-9F4E-B896A199C8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E3445CC-D016-4EA1-AEA5-F87F8A76EA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7A93CD5A-2EBA-4720-9DD4-60A49CBD616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9C331191-CE02-4B26-88B4-276F2897A0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AC4DFC8-69D4-4A4F-96CA-B33D3DD0ED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B5E7F00-9113-423F-9643-E70BF7CA55D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F904740A-5C87-482B-9C81-578B48A40DC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A625695-8600-4F0E-BB33-00E43B2D914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C04D8DF-C908-41A9-B28C-1DAA57352C9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D0974B6-D952-4AF6-975E-503DE9C5776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EF1754B9-77F8-4BA4-A88D-AC37A9A6EED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74B2D75-16EA-4583-B0C2-7B6622F038BA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09BA1B6-522C-4228-9CE6-2A5E44EAF15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83126FB-5BBD-497A-8745-BE2A851CF59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4CB1062F-0A64-43B5-87BE-26256EB2E084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7D71A42-09D0-4998-B0C9-9EDA30ABA26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F2A94FC-8E13-4E45-806E-5921AE455B4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8EB99629-2AB5-4148-B83F-2760459A495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96940BA-4AF4-4272-AD0F-E602738E5BD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A37FE34E-D19A-4552-820E-A10C965054E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AE53A1A-5D55-46C9-89FD-A48B974CE4F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C11DD985-C878-46C5-9CAF-B797F4F6AE0C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B9477CF-3DEB-41AD-AEE5-485FDCE24A5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B431484-0CC7-4E44-B286-DF57C98B1C1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3FBA854-EB5B-40FA-9345-FE03CB85185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2DA251B9-782F-4B04-B4DA-F51C85B1FB3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7F11A7D-6729-4408-BC81-D29E461C9F9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B1C94B4-4B8D-462F-AD80-09A1AD8306A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0155352-5F30-4318-A62D-C98A243F29A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3F22333-E04F-46C7-8B00-CBA63591E53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E989A78-13E9-4598-A41E-69B483ADAE4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FDC3C21-5BEF-44D0-A84A-BE019B1D127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CF0DDBFF-074A-4412-AB6C-2B74D30AC01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292307B7-21D4-48BD-AB02-BF53ACAC22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55C5FAE-EBB7-46F6-8537-D0E13B6F960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1303C60-80FF-4047-B958-55C646D712B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1119C6F-DCA9-4420-B1E6-BFDC16A3560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8B92461-7940-47E8-9F16-B8C5A8F0B1D8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5CB7C8B-9416-4418-83E0-0A4D1658E3F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722EFAC-E5DE-4064-B889-FA2E7732BE3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00E92538-0E5F-4502-9D63-1B95A34F214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45DC3A5-C184-446F-A197-1FA7426080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DBC1B4A-4441-431A-BEA0-6518E43A35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83E3430-D993-46FE-9F5B-EAE62CE2632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28578EF1-D2E6-4DA9-9818-4D3747AD205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343317A-638B-4176-8E3B-C680F67E00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F69BC8F-6B0B-4B2E-A336-1811B50622C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2CB1109-9CB9-4E8B-BEC1-625AEABF407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6D715F4D-8AAE-4A9B-8B36-46BA00DF94D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E4381A7-1F48-4DE2-8AB3-51A57D853B9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BCC72E2-320C-45BE-A68B-79B72604DE1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F800D9D-BE98-4DDB-8626-47E4478B054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C83CDB38-7F9D-409E-9FFE-9C17DC27C2A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F147FE2-F60D-4E62-B282-28FCD8B770A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AACB133-2918-41EA-AB81-6C3160942B5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69C6C8D9-E469-41B3-8366-E6F045CB6D0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975B407-6299-4C72-94A9-17C9B6E2BA3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581A2D78-B178-4CB7-9A09-33EED0A3F021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7A4E2A4-AA86-4099-9DFC-E61217AE3D8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B80A1E8-438B-4919-9EB2-DA1462FD970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22450FC8-1132-4E59-9FBA-AFF033D56D3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27A2EF3-A90B-4C9E-8EE4-D27B6552DF1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A76BBFC0-5442-4E82-97E9-F89174E9BEE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329B1A47-ACF1-4B0B-A5F7-E6B09E1CDF2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63F1899-158A-4214-BD33-EE5C000054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0ABC8D0-D4F3-408D-B668-9692AD66601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D0D14AE-AD8C-4C40-A879-9C86731E8B6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2FF2B92-21E0-4E8C-8051-F343167CA57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8381D88-BFB1-4850-A99F-887D6FD56C2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77A5F5B0-AABF-4DF6-A84F-2185329504E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E469EA7-BF28-428B-A10A-54E37D13167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B558418C-318F-4E50-B1C0-79FF4E35A50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50A715F-3041-42E2-AB88-59CF6A0E93F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EF9E5B9-BC7F-4B96-BC54-98E7A94EE64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2FB0CCF-837E-48F6-BF72-956F4941FA2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279A101-ADCC-4320-B71D-04B68B1CAD7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5F602707-6AC8-49EF-8EEC-88BBB78B2E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A934AABB-1661-4624-B962-F920447FE7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A863E5D-8FE0-4E14-BE13-C02EB56A0235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1B5E081-F1B1-4C6F-A3DE-4C5752CEF6C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73B70FF-C1A6-4DF8-9EBD-335DFBBE6EC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76F74B08-02E8-40B4-8070-CA73B35D58C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34FE77E3-9607-4427-9DA5-F5DDEADDABD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A3610FA-713F-4E14-A676-A8331BE88D2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964569D-84E8-4CE5-BF96-9AB22A3C988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F7AE225-C9DE-4077-B7F5-D32608D4CFD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C77BEEC-6934-4658-8084-628529CBBF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88A95A90-41C7-4E9C-B5D1-1A1AEBC0728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DEA57D6C-638C-4F66-95AE-4DC439FBAB9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B195434-3176-489A-8604-E8DC7726577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5B01D53D-6C67-4ED4-ADC8-2F04E22DF72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F265E54-983F-4EF5-827D-5C4B5E80F71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D4484C2E-A675-495D-AB97-A17914516E0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67EF2CF-5A85-4508-B06E-2D73D6755FE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B9BD0CB-FCB6-441D-B7E4-6CBA53628E23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E64C17A-8531-4B04-AA33-51E700FB303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1EC64200-9CC4-4132-999E-5BD51CD6F0C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77893A8-9C9F-4AF7-BC33-06D25FE5B2E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934EA8A0-A784-42CA-B24D-84146B9C2C0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A684753B-D418-449E-A5EF-8DD6BBCA5C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4BCACAA-365A-46E2-8BE3-67B3B808C05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7E8DBEE-2803-4267-9824-A6E3409EB07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F865E6C-F58A-4F36-A435-6061E6CEE91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4C6DAB00-1735-462E-A9E2-34D8E084435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E392246-737F-432C-8296-EE3E04B66B62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D950D6E6-A7F4-476D-910F-DCABBCF8FC4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99034E4-F260-4871-AAF7-A4912338163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8C4E8A95-4A63-4E16-9E4A-34C6E03CF619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8153062-D523-4ED9-8969-8393007BD60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AF81902-6484-454B-8411-AB3F1DC7079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880D708-4E9A-415D-840C-8D76E8C3504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63996F7-32DD-40A0-9096-9FF6708EC03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75C1BF8-9810-4A62-83BF-BA4B1F8DC37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94F529A-FF78-4C8B-AB72-A8DFE381E4B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901425C-1B95-48A7-966C-E93BEC63782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5E1FB626-4D55-4521-9619-D4F85A989F8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3DA332B9-A648-4A55-8AF7-0D1E6BF9DDD4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80E5E6B-7332-4896-BE3E-FFFBEF25EDF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B436689-41EA-45CA-9270-A971E129F47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6935B9D-CFE6-40FE-B465-CC23ABAF875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5D25B38-51B1-4E4D-B2DB-0370E0AB4EF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440A438A-1537-478B-97D2-3045F53081C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539369A-420B-4D22-BB5A-F884DD226FA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7D9DDE1-408E-4B38-A0B4-523A2F999C7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C64E62B-D80B-43ED-8FDD-7CBABD1B8A51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EE25FB37-9785-455F-A307-9D2E8C7B16C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114C1F3-648D-49BC-998C-A9DCB169135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D9B1BEF-8B3A-47A9-AA95-45DB67301FE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6E785E3-D916-46AE-93EE-89784CF8B3C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DA892443-2061-4842-9975-90C6ADCD970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2FBC312-E407-44DB-AE6A-A5735685EE5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DF12581-E359-45AC-8509-797216FDE02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09A33FF5-616B-4030-9712-51B02C33C4EA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57E52A9-6129-4A5D-B40F-625FBA4934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171C150-0745-4FB7-AEAF-17D65CAFA6F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56F418F-0088-443D-AC59-48BF49AE00E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BFCCFED7-590C-428F-9F7C-01C36C4E01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CD59825-3BB7-436C-AE0F-8D6996DD0C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8EE0D58-D19F-4778-B20C-5D9BD5CBE4E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030B498-2595-47B9-829E-6FAD93A59D7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F2C8A62C-DA67-429E-A2A0-CD0F86EA7A9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3310217B-D01A-4005-9260-13C852164E6D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C6EEAAC-A41C-44A1-B8CE-257ABE64F748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69BF795-3CA7-4E65-A592-5B6B8F33CBD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BAE79CA-F3B1-43DC-B934-19EBBD79CE5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2B4A556-B0B7-4D03-B7B2-31F18EB84CE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2195F079-0854-440C-8371-0C02CCC07DB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82D279E-66AC-424F-A18D-AFAD996E2E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6A19E9C-2EE6-426A-8097-870625A7956E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090B8EC-60BA-45FB-B7D2-8BAE9B5BFD5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EF27FE1-6A99-423D-BD51-F4F9E64BD96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DFF6B73D-D479-410F-9B8E-0BFCE2AEAAB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F40F18B-C023-436A-9884-30918C30D3F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1AFA0474-3529-424F-BEE1-959431B7647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8B21A04-473A-4747-945E-7B6BE7881B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ED696492-9782-4F0D-82BE-856E968366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3B7EA39E-0012-4942-AA68-98A31BA4449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41A40B8-4BAE-4DE1-96EE-703D2B32601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DBBD0404-F4F8-44DB-95AB-DE4EFBD9D9A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4C95B80-B414-4F5A-8D08-BB5280BAE5C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39A104D-A83B-49A9-99B2-1C000816B39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1A5BD2F-413C-4699-B24A-AB4F5B35A82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A6ADFFCE-F12C-4D1D-A11D-8D1489361AD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E48F037-5CA4-49F7-A03F-B67B28FD557E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EB142196-A506-4C25-8C66-964BA46EBD1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8240E90-4BC0-44EE-91F9-023E1341BB5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5DF22F8-06E6-4CF5-A369-5E5FA756D37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763B6D5-9BB4-4BFE-89B9-045AE452709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C7240A8B-22CC-41AB-9BA0-0CD7C4F7208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708D990-BEF2-4EEB-823F-B05E214A36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D8DB434-E1A6-488F-B22B-A244111208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A77A2F37-9321-43D4-8FB2-3F49FFF42E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08690C8-1084-427F-A3AB-5AFD6C1CBC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0FEE3A0-4551-451C-83FA-24BA26F4143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E8B6D1F4-D102-4930-9798-02BA85F70B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54CE7E6-2C1C-46DD-A567-28F86BEEC8A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D4E0CA41-0E00-43EE-ABA1-50072272006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8730E65A-7F9D-4B96-984B-80698C74CC3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06485F8-3A10-423D-9D00-FB0BCF642A5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D21DB5F1-2C99-42B6-973F-A507E98D68E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10331814-58A5-4A19-BA15-08F35726E08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68B71F4-BED1-4C6E-B4DD-DDA92994F50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2D44928-12EB-495A-BAC5-BD720F2A01A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C50E0A5-D6AC-46F0-8131-ED50D9DBB5EC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020117A-3F62-4F25-930A-6EDF7BD11525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5F0389F5-300F-45E8-B515-38A228AFAF73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0D8F905-75E7-4688-A99B-91697A4E0C2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D6BEE892-BB0B-4CE7-9774-7D9F3C29FA3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371C54D9-407A-41DD-93E2-CB61858ED6B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B0BA28A7-4D55-43EC-8D3B-6DD3149797C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1244134-8FF8-48F0-89C6-33CF9384533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A7150D2-8F68-49D6-9F8F-F4B0AD3C56E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F040BBD7-988A-49DD-B2B7-1A976157A86C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DCBEF8F-299C-41CB-81D2-05410CD6F7F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DE0C824-88A4-455F-9234-A548E69ED62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9024D62-0B70-4EE4-9E89-9E4236D8176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A16E086-5123-4973-8128-821E0459D4B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4ECB0A9-9D4E-4769-AA8D-CD8762D29D4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4853D802-9C98-4B24-9B64-A094CBEC82F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FDED1ECF-65F1-4B4D-B4EF-E083E069968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26C8575-F91D-43BA-B392-A8ACAC91520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FF0646F-EC7D-4B5B-AFCF-7F82FDED1EE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EA2A0F4-FB84-48EB-AF8A-CFEFFAAAC04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D6A29D7-C9AE-4B19-A91B-9672681CABD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74574B6B-F143-46AF-A0C8-8718B2DE331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5A346F34-F749-44FE-A049-644E0CA6139B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C965380-025C-4E1D-874F-B5B42CEE6D1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6C85226C-8016-4A59-9FD0-64D8A3265EF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D62ED090-C375-4BC6-8190-5C473A9EEA6D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8BC7F14-0397-4463-B37D-01216EAC556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A522F2E-40C3-4F26-9197-844633A7815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6768CA32-1AAD-404E-85E2-B02CAE18ABB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551A155-D696-401F-97B4-07BFE9C6160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CFC08EC-94F0-4077-AF46-7CA69527B25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D620CA17-3FC8-41B9-9751-3D6AC7E09DB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1846A2E-0AFD-49E0-A151-34DD4721C56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09B4183-BEEA-4163-83B1-67BD977951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0269000-E0C4-41BC-AC37-A42C941C254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50E7610-17F4-4AFA-A103-752619B68CE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7083F64-0337-4296-A208-C4D087E39C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7EA3665-9FAD-47C4-9BC7-526EBFF9876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EAE54E3-3E30-46AC-A2CE-A8A91809165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166165B-392A-4B3D-98FF-5A977E8E884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36379EB-840C-4312-B1BE-784D80E141F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6EF2023-1F1C-418A-BE82-447E7A9ED6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B3D1BCD-4A7B-4C92-A936-050C3724EDD5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98316D9-5D21-4214-951C-25E85DDBC54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180733B-3F31-4112-ABB3-077C4A0621A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CCB85CE-3BB3-415F-BEF4-B0F6D6DC2FB0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9E30D8B7-ADE5-42AB-82F3-1C4FF93D29D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6B0110E-E63D-4DC2-89E5-547CB905AB6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BE66D106-F328-431F-B68B-DEB843E3F37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82D04C26-9873-491F-AD3A-433C8817F24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87A5979-B5D3-4297-9409-4AC8B2C6FC4B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D262C52-1312-496C-B2F6-73AAC5586BF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0450C89-F8E5-4079-A621-8390248257F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BAB49B9-3065-48E0-BC9A-5D8E982D2BF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8B83524-D321-4EFC-92DA-CF117EBD400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D30DC9CB-0E4B-4471-B0C3-813E61038B8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8B7F5B9-7839-4E98-843F-196D88CC6F2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2FCD28A3-A3E2-4A1C-BDFB-186DC0D4A78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D5B22F00-39D0-4B5F-AA48-A38E140B80E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B96FDDA-69E8-48F3-9F0C-797C5E79738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A0C3AACD-EB7D-4E2F-84FF-29F27344380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C5C19081-AA11-44BB-BB6F-0597E304247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BEC4DE7-6867-4CD2-A33A-13BF6097271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9892BFCC-00AD-44E0-9A1B-14A66E58B56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B848E95-CD64-4FD3-A5B2-C34B39D898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3F7A51D-8ECA-4648-80A1-25EA9A5944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9719E9C-0B73-44D9-AAC2-D795113E7D7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0A200AC-513A-43C9-8777-E6ABFDB235E0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9426737-746B-4B33-9133-5AE2E27A544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1201B8C3-7DBC-4EF7-AEEA-2F85BF22B34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2131189-A68B-4739-984C-C099B820A27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2020BC4-AD2B-472A-9FBB-2F02BB7AC43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C09AB1B-2830-41D7-A9C4-644B43B8C7D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44643D1-0E0A-4627-BA2F-010F4F347FF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F454E2D6-FFD3-414C-90DE-C321221A23D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5D1DD74B-F841-4CD0-BA0E-C79956175B7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FD20FE8-FCC2-4FDE-8B48-B476841EAED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FF05587-7874-4BE6-B5A0-665F99866F1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CB065D8-F102-4EC6-8195-0F1DC905663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30AC3DAF-A400-4442-BA7D-B039A52A32F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AE7103CB-1269-4F2E-B218-EB1733F87C7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FAFB5EA2-1B76-4D76-A42B-525E3C6DCB3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3ED6AF1-153C-48F2-ABB2-D61DA115705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B312C63D-776F-402B-B9FF-E3B1B0E6B2C9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C0292AD-5A33-478F-9EB7-B3F29897C47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C56CC23-F2D0-4766-AF24-7487B3885F5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BFAF602-F377-4514-8833-B73933B59BC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15FC6A2-A8AD-49D5-B58A-6E4839BED9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CCF63F7-42AE-42C9-9B6B-48C477D47B8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6506779-7C70-460C-B0C7-826B727DD07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3102FF5-52C3-4851-A3A7-F42D7EAF0BF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631CEBA1-524C-4330-AFB3-540EEB04AEDA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993C071-5764-4DFF-8B92-7A09CF87544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FD708F8E-BFB1-4C8B-BA6D-3628124C854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BFAD9B68-FAE4-48D2-936A-22F93541C5A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9B872A14-D0EB-4972-9960-9F9E0EDF2C4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6FD0147-0C49-432F-82BA-92B90C0033C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B98382C-C04E-48EF-899F-6FC4DF0F2F0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1FF9BB8-9696-4906-A28B-E6AF9EBB6B0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22DFF23-0209-48CA-8253-F3359A07737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9E2CB7C5-9440-49DC-803E-06BC8677D77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05BE4A2-72F3-4D21-800B-AC734EEACF5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A754BAA-C37C-4DD4-A1BD-E636ECAE740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E3B3A15B-64EE-4FD6-85C9-BB74A23666B1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4112B9A-8319-4BA6-97A4-520FBAA0390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37F37F7-1CCC-4C5E-AF3E-74D5D98C5D6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35D1E9A4-3D11-4612-B5F0-BD833E544E8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DCD6251-9A85-4250-B51D-01B175EC59D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3F993CA-1991-44F2-8C11-92FC3EB8929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5628A0E-652F-4B61-AEE6-AD03D1899BC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26D95588-16C7-4174-8C0D-74A2A7A0765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896DF5E-210F-4126-9ED1-5AE22AD0A31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A1BD313-595B-409B-863A-B2983A3B1D2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B96A635-54A1-47F1-9675-00E7A2ECB2B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B8316A9-ABCC-4387-AB93-9D077856AB9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D984889-57F0-4686-93D7-BAFD588B927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A52CAD8-E76E-4263-8DA1-254296BB0E8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707356D-4732-4493-9121-FB345B83A90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2512443B-EDDE-47A9-84E6-82F7858BC8F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AE834DAB-E59A-4516-A093-57D447DAE41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CB3D7932-C467-4CFF-AA0D-E0E27E15533D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F2B0065-5841-4D4E-AF53-4646FA4F9A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FF96C08-DD99-49BD-ADDA-C6D3D8A3F99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11BEDF0-EE36-44A7-BE00-0F3F8AD326F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75F3BD1-1479-42C2-A12D-1315BD2620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F742C65D-C452-4508-86AB-F7BA5A4E68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4C87AD0C-D5E6-4777-A770-5297D361C471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404BE85-93C2-4164-A095-BA36C09DC4D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5DD9585-5463-4719-BF48-69F301DF19B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CCBE0B48-BBCF-458A-A6AA-DFCB163293C4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E3F5B2F-91C3-4387-886F-41DC975D9FA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07580F94-17D1-472A-82F9-D5B6042F3B9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A1FEEAA-AB7F-4240-B8A8-A6CDC11D77F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9AF2C98-D872-49F3-ACCC-328032791A6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D44349F-0BDA-47E3-974B-23AB5C34978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02B98A09-5772-4ED2-9084-547970D74A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DD09706-AA58-40D7-A551-AC32DFA891B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6B5CAFE-CFAB-4710-95CC-593661631A4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77FDA39-7711-45FA-BE3E-70F8B2F7805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8FDA3E87-E79A-4AFA-A33E-7D30A1DCE72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024D7D16-1E0E-47C2-A80B-F20258FCE1A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E052C76E-EE4F-49D4-B98A-6F801955136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8DD87C45-EB5B-450B-A004-BF5BDBE193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6A0DFAC4-D7F5-43EC-B64C-9B654C1A0F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90980E9-E3FB-4214-B092-2EA1DBDC4ED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0654DB8-6F2B-4A27-A7C7-5927850FF8A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F43707C2-6598-43F9-B910-A9DA7FD796C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51C4E2D-BF32-489A-9F01-89C18E8F350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41CD06A-4F4C-4173-ACAF-90747449A5C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28209A4-FEE6-407F-A621-2F9176FFC5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A887E06A-C46B-4034-B17C-C492D80E09D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A4419A8B-873D-4A4A-B6B9-4271F216C95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0DAD07F-FDEB-4941-ACED-1E23BF1403F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97FDBC5-0C87-4D33-A76D-5080E93656C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9F5F50C-EB4C-4A2E-B293-09E1F70226A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64B684C6-BB5E-4A70-BDC1-B4DC27252A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ABDDF6A-E840-44B2-B6F1-D501FEAB5DB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2A8DA1B-D9BF-460B-9973-C84D5A6929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301ED05-9BE2-439D-8FDA-CCC0AE6289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BB135A8-B29C-4485-82E1-FB1B44F94AE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E5ED802-336F-4E93-980D-B5F61B012F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B94ADABC-87A0-4B1B-9C82-2D25D783EB6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8A486CE-0CFE-4AA8-BC9C-47B06B1E4A5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31C2EA2-E84E-4C4D-BDDF-6DDC4D52EA9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5F2C0E66-1F46-4261-963B-6314080D8C4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FB13BC1-0275-44A2-8070-E27EC84CEC6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C61442EA-4D39-41D0-B439-9DCFD836BC9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E0FE8C6-0726-4449-9A28-95470B2541C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DF9DB4B-77C7-42A8-B29B-D966CB60135F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E88C49D-35D5-45C9-A3F0-6C1CF9CF1F3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BBD7A99-A8D4-4BAA-92DA-2402F4156BD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5AECE2C-C4A3-446C-A9F1-54E605359406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A67FEB4-4C82-4B38-9F0D-BBC8E59E8F54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D39C23C-C846-4AB9-AD8A-9D775541F8F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9C0550D-F523-4CF0-9728-5B5B04C684F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16301C5-F75E-4739-8707-A50A3BD9E3C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D0EEF64-2C2E-4ACC-BBA5-641C1B74A0CA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0B579BD-89EA-4F50-95D9-CA3EF05C577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B002A0D5-128B-45D5-83D7-11574893291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3833DB0-9312-495F-A330-360A16E7D30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27C5CE1-F2AA-430C-A3FC-C22C0B8F3F71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EC47A9C6-4840-45FC-B1E4-BFC86D7090F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5A2BC5C-07F3-4D2E-AF21-8250FC55761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19869C6A-75F5-430B-8260-21FB978DF64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731BBAA-E230-4BD7-B23F-50378A6E09F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990F2A6-55E9-48FA-8398-21F68C5BD22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4AF3F52-BA7B-4103-A45B-29FA0052748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7224E26-B9D0-4F00-B7B6-EFEBC72708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CA32D09-91C8-4425-8EB8-337CFE9123A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8779DE59-9992-472D-AE6D-05A8DCDD3A8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4C8EDB75-B470-49C3-81E4-1574506B842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181525C1-97B9-4E3C-ACAF-81478930EDF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5C510C41-3E3A-446D-A5BD-A7E8197F2D7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A2966A9-05B1-495F-8111-9BBD83FBC2B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BA4AC9A-B14F-47C7-A042-02B154B1B29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B312F01-52D4-4027-9C29-E3EB9B1D317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B65A048D-6D0C-46BA-A5DA-552B11F7F5B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8E9E751-F1F7-4935-82CB-0189628C4ED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1C8624E-808A-491B-A92C-7503FBA8D4C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4A6A248-C08A-4E8C-9151-93662073F4C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DC760E1-8DE7-4764-91F2-54F99F6F40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221407CA-4F11-40A5-93FF-DF8549C27E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E34DC42B-DCA3-4044-80D6-7147ED84625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6E3E846-E5B5-42E0-AC57-D6AB191DDD3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2CB960F8-3AE5-469C-AD52-51BD9E17837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05104EA-947D-433A-8138-77776D8201C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3D9CC7A-C369-47D8-90FC-22B59940452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28F8419E-A291-4882-989B-32430C8D5A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931D046-2BFB-4C0B-B450-592B3C357AC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8B08EDF2-B4FB-415C-AB3E-032E2DA212D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5825792-5489-46A3-B43B-FDD8FAA3A62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D9C52ECF-88B4-47E6-8224-53B68FE0B1C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DDC1DDE-FACD-467F-8E5F-7BDDC7A130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7DA144A-C510-4911-9DF7-666228BD63D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061C25E-F623-4401-8301-6350C186DD2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6E31CAC-90C9-46FD-8D53-A1ACEEA98ED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2BE826F-C6E0-4A4A-B517-F960171FD4D1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203C4A6-0AFD-4EE6-AF57-B2D4B924633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0B0D8C0-B616-435F-832A-9C4CD345109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FB13E99A-64E9-46DB-9E52-D7948216596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4D815F25-D858-4A32-A219-E70A8C9ECEF2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12EFA3E-23A8-490A-8AEC-4DB37166346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C7C01BC-CA37-43A1-B2CC-2299190B40C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F6F5189-B01B-440B-B8D7-70526A36C55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4A53DF0-3967-4A1F-A9BB-CC14F161DA5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19143BF-CE51-48B0-8879-074EE192EB0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9C2C5BF0-2515-4DD4-A839-09B6AAAFC43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E8AA34F-962B-440E-87AB-B3EBDEA97DA4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9BE9C304-5C45-4C5E-870C-D1BD4C78445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D3288A90-AE4E-4CC7-9FAD-669911CCD45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0578F96-439A-4455-84E3-8C0496E657D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2DBD4F4-BD5C-4918-9BA4-56DADDBB1B6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D26E05A9-FCBA-4A86-B2E9-CC027240C2B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34CFE0D-B787-44E9-9CA0-40EA3F6A80E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6BE144B0-B5C7-41F6-8BFF-58F6B8D38D2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1B080EE3-3885-45B5-B3C3-51914F349CE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42E32FD0-0BF5-4151-96AD-E466BA69F0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1C085E7-FFF4-46F8-AFF2-458CF959F7B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D382677-8F4B-4BC3-A403-7F389A5B390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F9BC6899-5ABE-40BB-892A-C780D9235C6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D83C971-C279-42F7-A67C-D95915204BB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7CF9BCF-838E-4117-9A0C-C2EDF096345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4D27656-756B-481A-95DE-C034898D35F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5CA7D528-544E-440E-BD0B-3B637E1E534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0A3E96A-CE61-4CA7-8E07-551BD516DF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D650558F-BABA-4567-B15B-370FB60FCA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FC788E1-5A3D-48BE-AB2E-8C84F8BCB25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26946C2-6065-4B55-A038-C8B42F4BAA7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E3EBDE4-742D-41A0-80C6-8553A85D85D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7D1A2BC-A9E1-45C5-9172-4AA41FC1DDB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C7B5149-A783-4C82-BD38-2E54D80D15D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A3E57206-1CE7-4E55-AFC6-4561F88DB3B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9C1E65D2-3CA5-45AD-90F0-F768D90CBC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0F69C96-8D07-48B4-9993-C741C4C633B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A7F08AE-E207-442D-A668-59D1E81197A1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D4A82DFB-F36C-41C4-9C8C-E8B348FF1E3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E2AD9603-7F01-4084-8B02-4E119810C9A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50FDB5C-96F0-4B2B-B6C2-7CA6E7BFBF3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362B4043-0541-4A02-8C4D-7EDA90C049E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43823C9-B3A9-453E-A6DA-1A7E4BC95BFB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A28939E-4D94-4436-85FF-3B40BDFFB05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0CEF403-61FA-4629-8C6F-1DB50F16AD0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450A677-F7BF-495A-8C31-7E2DCAA7EACE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2FC03902-C8C1-47C0-90F8-9817F0FB653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66C7A698-10BF-46C0-A5E1-99F1D8172FB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FAC7DA6-E33D-4617-8FA4-CF4FD5CE276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9F221277-8B77-4730-94E5-D3B53CC02D4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8DD443A-3A69-4997-BB21-F72FC96E37D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23D0C1A6-7259-47F8-854E-9527CC4E46D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CA26227E-4318-43F0-914B-F3AD8A516B7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70A65E4C-5587-4936-933E-431FB11783D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350EA09A-3229-40CD-9F32-18768AFA425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C5032D9A-47BE-4A97-AEF1-BF57CFA5BDA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BF63116-C234-4770-98C8-396F562EC09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A47987C-A46B-4A10-8D4F-727D6FE62E2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81B8D4E-E071-4C78-802D-FEF64826A20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9699117-E4A5-4ECF-BC24-9A671A913C7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7A1EB91B-3119-41EC-94CC-CB5BF680BB5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DE56FBC-D452-4462-97C3-8E4E9B3CCEC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D19D10FF-C5FF-4A97-A6DB-8D4DAD450B3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9B335FF-32C6-4B14-A2A3-B96CBCCB2A9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C9A8EF5-151A-4422-B8D7-3DA79A5F0C7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F718988-36C8-4F13-B609-A973AE3A0AA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BD76427-A6D8-416A-A07A-4F1F1152167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813C5571-492D-4360-9245-75B43AA72BA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BB3F603-2440-4275-95EA-329C42CB2DF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E671A4C1-E28E-4317-AA88-19DD9BFD8A0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49BCD34-DAB5-4872-9999-067B85BB1FF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06AACE32-D2FF-438C-9041-D74F29BA4E4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EA26727-CA59-40A9-8820-5286FB43AEE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5950DB5-05E1-4342-B579-26AF5EF6961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A365D0A-DDA2-4CC6-8851-962E1F33BF94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36271AF-DA5A-4BD8-9683-2F52293E67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777D3BC-2CA3-4963-88AD-6C92DA11518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F8E30F72-1060-4655-92BF-F3F651353B3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957164D-62D4-4ACB-9381-C16B809A0A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8447484-E7F4-4935-83FC-1747D5AB7E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2D9A22E-BA36-4E30-BB4B-0BA29B305A2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B315F30-3741-4C2E-890A-BAC6AE1C60F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0758B301-9C1F-414B-A6C9-4A02443C428E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8D7BCB9E-8FB4-42D1-9850-0C68D9CD84A3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D08D375-7178-42C1-AFE5-889C2B349A2E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99B5AE0-6C02-4872-A0D8-1195F958D1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A0DF91CC-BB1C-4B63-8580-312255115F4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FA448061-4FC6-48DC-9671-A84F8673D1B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73268C04-4C02-495F-8D4D-DC5B5A7CBC2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E16B092-1A13-4BAB-8E31-99FA6DB65C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59D9239-2D6F-423B-94F1-72C850F9424B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EEB8A1B-10FA-4F26-A0E0-02ADE72C906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5641BD72-8139-4199-A549-62C2556C80F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DA89323-F5F7-451C-ABAD-7B09055831D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22EFA8DD-B975-49D7-A4E7-C96C3F6A7FA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86C72850-D7A6-4213-A3DA-E42CCAF984C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01C12E63-7617-4371-A70B-C0FFE76AEE1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82C43725-06F4-46E0-A8E6-A752207DDB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D25F036-F1D2-47D3-A986-CDC20A7202F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7CC4F1D5-DDA0-46E1-A557-534968A9BF6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D25632B-7B85-429F-9A82-DF201F6E6667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E8965AE-9E22-42EA-82E7-6F25333E83A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AE4A928-4368-4B08-973E-78CEF38ECD4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BBD0F01-10CF-4863-84C6-FAE73EF27F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602B7FE-0F0E-49C1-9DF0-D248157C3AD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62C3DF70-6F65-4FED-A081-2622E927765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2BC15AE-AC09-4CB1-AE21-6C53CBAB312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4877CF8-1EA0-4436-AFC9-3F280AB5013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EDEF849F-3442-43FD-9B19-8B870D55E11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7E3AF76-0EE4-4C6C-A058-D0F04A3788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4FD3E79-8B42-4458-BF05-F0A3825C883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46E4813-9055-43E2-AEF0-D11054FD1E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32FE79D-F8DA-432D-A4ED-614948CBE3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2AE1DFF-4AE7-4858-8C9A-7906C4696F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F4DB4C1D-5138-41EC-847D-B326D79F233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AE90120A-EAEE-46DF-B956-7416A715538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F6B1A66-69DF-4673-AAE3-1E5818DE3F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1F69A76-CCDE-4D3F-AC88-7F156E4CF5B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1FF0A6F-E153-4FF3-96DB-FCE90FFC432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B6B0EDA8-1628-49BF-B78A-7DDEFFBEAA7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F6753FC8-29E0-4496-971E-8ADC8900918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E155CE39-B935-4392-959A-5AB9A0CCEFB4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93B9FA8-236D-420F-AD90-954A12EC898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AE2C59E-C4E7-44C5-9894-8E498364340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1F6A2B88-4EEB-4488-818F-F1D10F02FEEA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4220F2EE-BFAC-490E-A664-D326098764A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E2F77B3-186F-4BF0-9620-D8EAD02E2CD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F1B9028-FFEB-4252-A9E0-154D46F79E1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A77A26A-C650-451A-A460-16724C7007F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6110222E-1EA0-4507-800D-2A0321F2360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9897674-8F0C-42C8-A914-A262227DB8BE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B0F21B7-764D-40C7-84E1-FE94DF58BBF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92953272-0835-4984-9FB4-1B519DDA614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6FF18E5-54F2-4A44-A565-D831E43A4E3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9868CD1-1D7F-431F-BB45-2058B8409FB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24C3806-AB65-4DB2-B405-2ACD72F7F5C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E5B87AD-3F2D-4AE1-A024-9BE85505EF5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64A8C06B-E254-434D-95F8-D0B8B77BA8B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AF8D6C9D-4346-4A5A-B077-DFB708CE7C8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16529C4-26A1-4283-926B-2FEE8ADC28C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93CDCDE-E378-4213-9EDC-0116EA1A451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A8428871-013C-4FF7-9C6E-19466EA1F92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6555C899-776A-478C-BA69-10CFF804477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519BB6D-38B0-4565-9FC2-723F5A68828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4F011119-8DA8-4B75-AB0E-F6AB1A033F3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6E32560-D7C0-47BE-9FC1-382701005FC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3E64E45-26B3-4F87-A8FB-589F3C6524D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43A5FD7-D22F-4AB7-BE58-25DC3EED5A7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E7CCF646-D13B-41BE-8AA9-5579B6E09FF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81725CE-97C0-4A19-8340-3F3EC8E85F4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53719E5-FF7C-4ADE-A87E-CF1CB61E568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E43C2426-7708-43EC-9D25-3F9084719AC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76D6941-876C-4F2E-8280-2D857F0562D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5832D01B-810B-4D63-8A2F-A6746DEA8D1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F477B5B-D8A6-42B2-B5F9-A7A19C5FF9A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4126438E-68C5-49BC-AB9F-25A6034B807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147D3322-3015-43D0-8674-28B1841E7FF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BA5ED6A-8832-48F4-9DE1-B94F83D27C1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FFE3A55C-F144-42D3-95B5-D761CFC07E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72ECDE96-EA8F-4811-A6C2-8652BFFC5F4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12DD2F39-6EBE-4185-9F92-88C1F8CD562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18D0402D-655B-4C03-AA90-297ED6B01C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E7F07FF8-96E5-4244-BF99-AEAF72FCBE1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E98FF43-7310-4441-A846-B9D5889A0F7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4D2B99D-7B69-419E-B954-0560C780C76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C8F667C-9DDB-4405-9E59-F4EE9B473D0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29E522C2-57FD-4B89-872D-DFAA317054C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BFEA1A41-2BA9-4BFC-B739-D3548FDD0AB1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A2AD9A8-FC93-4F88-92AB-652A7B208DF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9F1F974-17E0-4273-B48A-420EB2D16CB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07175FD-AC9B-4A15-8313-11DD7BCFA51B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FED7442-5425-421E-85DB-D8F3B7E259B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D6CAD17-29B3-4404-A412-BBE4B05EC73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C23685DC-721E-4CD3-AB69-587481BCB6F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892E9B1-EDAE-4351-8C3A-035B21AC296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364DF76-DA90-4342-B79E-6736FC97455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11C8A71-A621-484A-BB2E-F7E5AE5B714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405C6C04-78A2-4E2B-BD14-9E07FFACE83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FB3E834-AD18-4B75-94B6-DD7A62417319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F156491-DE5C-445D-AEF3-A364FEA1D29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868510B-09E9-46F8-B710-2273E3595CE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CE8F1C4-878A-4BEB-8B83-4352E5DFB28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D7674A39-D65D-47B3-BEE2-AF18A2451AE1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8039AE7-06C4-42DA-9528-A7325D3D04F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EEB229B4-10E6-4454-979C-92DDBE20690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97ECB58-C1C2-4370-985A-021A08B2AD3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F205B8E-9153-497B-BE10-4D6EC052D7C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9843DDB5-EC38-4C08-988D-0C9CC7B6AFC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FA473BF8-416B-4B39-B8F2-798019E0D19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25FB60C-5A69-4AF5-ADAF-8FA2B72AC3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1C5046F-3BCB-473C-A821-F1B4299CF85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A991AC68-63A1-4D44-A64E-0D06859C788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455E5ED-F031-4E6F-91B7-F2C70BF045C4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3A3E866-DEF0-4A40-A260-28F86A146D8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D780131-A4B3-40E3-B413-740D2BDB452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8B562F9-C2E3-437A-836C-1B1FECCA6E6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688C1F18-A81E-415F-9D0C-488873E144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8879F3F6-0021-4611-8F87-F25D9ADA567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83787FC-6011-4390-9F1E-701B7CFDCE5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84AB263-14F5-4A30-90C3-7A4E1EBA2A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8F807CE-7319-40D8-8A22-38C076D2C79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4B771E0-B51B-4891-B9A8-260573229C2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31E0C5FF-5DC2-4047-BFBB-731E80C1BF5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D2EADF7-6FEF-48B8-BB44-507E2DD3000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E4D6194-A7CD-4F70-9236-FEE88C8E9E1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9EA8F77-2F5C-48E8-8506-1E6C12770FE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5797455-7A34-4F90-A65B-7FFAB486E89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6932D6D6-74C1-42CE-82B8-CA46A5BA47D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4EE69107-94D6-4A9B-83B6-40D84DC7C644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2BF1891-0161-4FC3-8728-7CBA30BDBA4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9ED90EC-C6F2-41BB-87F2-0B69DD73593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F4BB795-3E9A-4800-9C79-5D1DE5064C3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218A7AC-E289-43D7-AFBD-A470DD02E29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B958DC9-6C3C-4044-BF76-F1DEACE81716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803D051-D22C-4FF8-9CF1-79AA95B4F36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8C03958B-D869-438E-9767-23FD55780AC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BF48B49-E4F2-4879-8A5B-33DA8FD298B3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C646699-B6B1-4DDF-8885-62EEC9FF972C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44018028-88AD-4554-8D7D-07E3115A3C9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23BF2CA-FD3A-419A-9E58-074795E3A99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6FC703F-F519-4E27-9408-F0C70090020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18FA109B-EF9B-458C-9B38-C93B39E376D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48246A5-B8B3-4E4D-8023-06224EC0A07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C4F3F13-DDAC-422C-A676-40E8BD617FA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A202D99-CD73-43D3-87B8-1471BAA5C6A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7B3F2DB-6DAB-4B4D-B475-A31DA320A67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5289885-681F-471A-B1D9-ADDE1959FB4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E97D0037-CFBD-4AC9-B4FB-260CFD10B04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9152C4D6-9C64-4FDF-B3FA-FB8177ECE7B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86939B8-E904-4D92-9004-F1E8669960C3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3F2EDF8-1DE8-45D2-AD79-32AE56BA8E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785326E-B0A0-477B-AEBF-2D0C7E30FF2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28645EF-EC0C-4EE9-9F51-020EBE23929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0783045-A818-47A8-A143-D8B5BD3ED40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63A49A0E-9311-487C-8775-E2DDD1B8684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051DE3D-7122-4552-A10B-83115AE91BA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29C884C-2044-4956-B21D-CCA0665BE49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E80C054-62C7-4756-AE23-5A61CA05378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23A82B9F-36A8-4002-9915-47E640F8ED5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4E366AD-8D3C-4936-AA4C-F62D516C2D8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F5359DA8-4A37-479A-902A-5CD68825536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F451FB12-86BD-4B32-9F84-1606B95F34B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F8FE0ABE-6FDD-4172-AD87-EEAE07469E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2B4B2645-515B-4262-8FF1-E8B375F9563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3DE7DEDE-4A4D-495A-B2C7-59C1F3F3C9B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591AECA8-AEEA-470B-ACE6-4D39272936A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155DABF-65D0-4E85-A257-FA1F9141B50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279B51B-D4D4-4093-B0BB-06A0ABF8768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B84F536F-5DC8-4D7B-A4D6-E3796FFAC31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38ED821-4F2C-44A4-AA9F-DA3C00FAA25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979D371D-0341-4671-85F4-5588E02706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7770B05-5A3D-47DB-B87C-BF2D4D46CAB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C45AD191-E1C7-4E7B-A6EE-055AD6D24F4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30C8511-5D45-4A77-AA69-BD0064F0626E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16EE77A-D433-4655-B47E-96606D2D7CF5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587A865-1778-4F5D-8F3E-F07A798ED09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EB5394A-B12D-4836-8939-B29D00929F8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CCE948C2-F9C1-4F14-80E4-F94EA85E373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31C4722-603E-495C-B4A7-D91BDB5DDEA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2ECE5C0A-F836-4015-827F-06D94014D2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0FFC415-6447-4DE4-9E4D-B28FE9C6AB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34EA286-0886-4ECA-A662-219B0A5DDEC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2093428-F790-4BAC-9C82-86EBBB59D29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8D1C52EE-24B0-4860-B168-B05F00E6201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0D54D51A-B79D-40F3-9236-E15FB7D726D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D8BC296-D3A3-4FFE-B514-97822EA5240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5223E58-BCDD-4CAE-8067-D13AC92E502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F8F3A065-3334-4292-B4CF-107D9B2EA5E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758A09F-4634-4693-949D-45A984D5BC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64730C6F-9A96-4460-A3F5-81B54D08182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B57C63B-D2E6-43B4-A227-796D8D757587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338E3824-6FD8-4928-B8BB-2CEFCEADD9F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86AFA49-8A5C-4762-8E1D-0028813D87E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D5B0A08-D727-4730-B23C-05DAB5E2D46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8B5E311-E2B6-4F39-92DA-EB324844F9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33A1A51-0EFA-4C89-8938-66E566B4CB0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633CE5FC-EA97-48FC-B37B-7E5226843F7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24DBCB3F-D710-42CC-8236-CFC272E0749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43E2078-D2AF-4887-AE73-0CC64DF81B7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869DA05-C077-48D0-9BDC-85ABDFD8B09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112A7C51-0E61-47D8-BEEC-12EC46FA35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7E89CD88-F579-4743-B614-A1E37066EC7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C55BA51-7E2C-44E6-9B88-4A918D67923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55B236B-4F14-4D61-A947-3DF5326383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BB81C62-D1CE-4E80-A565-21659F9970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50677760-F26D-4B60-B555-AC7008E905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387FADC-7463-4DDA-B20D-1279018A3C8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B74F184-906C-454B-9B9A-46D092591F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37F63B6-8E4A-45A2-B579-5C8C49E056C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3A65A3E-B09C-42FF-8FB3-08505EBC386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4CCD16C-7FE6-4CF4-A9F7-8ABAA124EAD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AA5A7C8-201E-4899-9863-3CA44AD7923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5BAE7BD-022E-4288-B611-53523402B35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3E94810-03C6-40A5-A202-D3F1CC609D35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FEE569E-A946-4714-9517-930133B3C54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31CDDB36-F558-4B01-8341-D83AD8D5FA8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E5FD447-0896-4458-BDAA-3E0EF5E9C2C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92B6722-ED5C-41BF-B323-E668814DD53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5323633-230E-46AE-A87A-9264B7F8283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9CB2564E-6366-48EB-A981-04BE64CEBEA8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DEEDA31-EE3A-48D7-A826-E92D6527D30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65D20E8-F045-495D-9225-D85D0177E62A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C79CB5C-7FAB-4330-91B9-729EB3EFBA8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C77DF902-71C0-4941-9728-160CEDD7757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55E230A-12C9-4760-9F71-6B367A64A71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BA4F9E4-C59B-48FD-A9C6-B90989C40C0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49E7CA69-020F-4434-8BEC-18E2A5A0478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77FF9C2-D8B8-4F8F-906D-2DCA1A0647E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97F690E-E2F9-489D-A807-747F49A9CC7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9443163-F319-4C7B-9512-EC9BC52F6BC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A3111EB-47A8-4913-8280-9FBC032FA2A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23E406D-5A39-40F3-8C89-0BD9AED3CD6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7D2B33D-5B2C-4934-AA2E-EBCAFD27B0E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A4C8586-A083-406F-B21C-7064BE92961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4DF685E-B5B0-4C0A-AEBB-8C0728B1F67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E702E427-975E-4791-A3FD-92FF4152310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0518235-EDA0-4029-9F9F-01CD90A9B7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7EFFB51-8DD7-4DB0-A55D-18916ADFB3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7802502-4323-45C7-A68E-45394C01743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D37E0EE-FC4C-467F-8C7A-029777FC250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6BAEE9C-A9F2-4842-AD4E-88741688D03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08D94B6-970F-432E-B589-2631D2F05BB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74302F3-3522-4253-8569-4258EAE53BC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2AB2F31-A50A-4921-8476-0303B5ACB82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7B6C2A7-85C6-41ED-84F1-A417F4DA2BF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07FC77A-20A6-4A5C-8B87-60390B352E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6FAD477F-BA52-44EC-BF79-BCBC0996EFE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ACD2321-6632-4ADE-AA0B-BE0BED3F2F1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FAABA73-3D09-4DC5-A94D-81F923632BB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19158CF-54A9-49FC-8C40-96CC481D65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2F7D52A-F5AD-47FA-A1AA-98CB6EFF674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3CE280D-4B10-438A-B55A-5B6A25209E1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CB61E88-B494-40B6-99B5-1153372C3B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2A824A5-AEC8-42F6-9589-107A1BB63D7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C61887F-AA03-43D7-8549-282E0343422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E82AE438-63AA-478B-B9C4-8698A9C763A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BA4AFC90-8407-4D30-A112-7B0AFDC055E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284AC8B-72C6-4A47-AE1B-C908D79E56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8C9D537-BD19-44FA-93BB-E47C78BCAE0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C8025E0-97E0-4134-9390-836EB020D82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E929F7B-B7B7-4004-8181-EA8ACD57ECD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5B14757-EFD1-4294-8BF6-A8ABD057245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D00C9DD-6D73-49C9-AD28-4AF1217CA0B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D1591FC-0B0A-4FE5-8EE3-66110B95C5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A2EB389-5374-416A-AE2D-67F17E6A2D0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3A5EA0C-935F-4D6C-B28D-B65292F220BB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EBA8306-D0F8-4764-8FC5-B7198358B00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9E917EE1-2999-42B3-B541-09410B57520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95E83ADA-B021-4597-9213-C36DDC625A2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615BDAF-2DC0-4636-A9B8-6BDD2942498A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4F298DB-43EA-4781-8312-906971101AF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D5516C4-FEED-4EB0-86C0-AD7A6DA605D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D87E0388-84F8-468E-96C9-F0892F050BB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BFA7322-2D11-4B50-A410-A67F392536C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7270B2F1-5EE8-4373-AF88-29A7303EDDD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736353E-6BFD-4DC9-8DCC-8B38E5E1986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3D7F11C-9E76-452C-A3ED-129C5DA5AFD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C0EB24C-5B69-4DA2-8B7E-E2058D1A35E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C601DFB7-C6B2-4C84-AC51-BFC4E7433E0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2141AEE9-491F-4EE2-9DC0-DCE6BDCEB0B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7DF8CCF-0CD8-4DD5-A8A5-2649866E3D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30D4D90-C4AE-4FED-B03E-2D7379E23E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698D1DE-900B-494A-AE39-081DDF0FE72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35291141-3870-470A-8108-5E510820D8D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5BA47175-B4E2-4331-89D9-0F3427A5CD9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D172263-98B7-4DD9-928D-4FE7B92A253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A759271A-AF7E-4C58-B0A2-C747DF33F8F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E70B9BB-B7F1-41F7-ACA3-13617957D7C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4E11721A-D309-48D8-83AE-FAB6FE0640F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6055FD4A-2DD9-4C8B-8BAE-BF577209580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84FBC518-8214-4DF0-873B-DEFDCFB418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172E5D2A-FF68-49A7-8B5F-42A6B28280A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0AA8CF01-0051-468E-ACD8-C27AA2135B0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A6EDE13-1F87-4667-A29D-0EC11765706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AB24D66-C54D-487B-A806-1474DF42121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2DF7B75-F5C6-4ADD-900B-45FF856D716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860B875-3F97-49A8-912C-4D94BD43650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9A70CCC-F346-4E6F-BCF0-65F8274478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94BD49D-31DD-440B-8D7D-5F849343A59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123950C6-79DC-4488-B027-62E2FB86762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605C93D1-CF6B-49BD-9432-6D509DB9F2D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A2D4353-FB8C-41B1-9953-96FEDB4F3D4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DD3C379-826E-47EB-9F2E-C1143C42119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664082C7-A696-43D7-A077-606A5A1F511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1C0D9EF-D8A2-4A08-8DF7-F40AE0F435C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583E3D2E-028E-4155-9433-DE7A2CD93E0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A271777-1D2E-49F5-8D47-8BD89669605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FEDD643E-46AD-48CE-9B4F-707E8C4BB1CE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B528DBE-EA7F-4B37-A0D7-74533D95920D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C896E59-8F34-4546-AFFB-FFBA1241540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D05E732-F7E7-4996-9B7B-6805CFCB02F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6716766-A0D5-4B15-97B3-573E2441EBA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FB49E3E-9E3F-449F-8C73-F6AC2055051E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13CF8D35-A9EB-4299-A552-FEADBF8E0DE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C6233B1A-FFA2-4778-8339-CCB1D5D3356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1183E15D-D198-4173-880E-B6AB0FF3D96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20A0ECFB-03F8-4E30-9650-DC3F1FF8C37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61F173E-E8DA-4599-8429-90E0977D148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97DBD063-97D4-406A-B601-B40E2E00C3E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4623DFD-814F-47D7-87FC-ED1D45EB6B6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18B8917-AD7F-4548-849C-51794CEC2266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9EA981C-EC3D-436C-ABA6-6D2CD4D874D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D619030-C587-4EF9-ADBB-607F770B9C4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CDF3B21-7F18-443E-AC84-12D8B3DBA81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9E9DCD40-87A3-43C8-ADEB-49FE13804D3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2F63198-B86E-4ABC-BC56-F22B832E7F0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F1FDF63F-6478-4585-9B11-DCA50659221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9947299-0F50-4480-914D-E30A54FAFCF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642D79A-43A2-4D3B-8012-80203E58BF7B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E37F180-FF2C-4802-93A7-3FE51DF6AAF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83E01E4-0E20-46F1-9089-C18509AD31B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65390F0-B2D5-41DF-8E29-0D6438EC8FD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3A3DB15-1212-49A1-84DC-572B29BA3C4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D900179C-F8A1-4019-BE96-ACFE6520316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E7B7A278-CB54-4AD3-AD4D-0C0E5746853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CBD82795-04DD-4699-8E6E-68E6DDF8B11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09DCC003-2281-403A-B84A-53A0174E571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1B857B17-C94B-4F5C-9ECA-5C8133AC87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69A80C8-6E1B-488A-B682-8B23D1C3D49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8442BDF-763C-4F3F-9A48-803CF2D8C83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0A1691F-D858-410B-8124-44BD83A8904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2286F57-96B2-4559-9EC5-A0CA0C84DE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A48937FB-1021-4D79-BA1B-C3C6D81FE48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86CABF7-B7E7-4E58-8570-D2F880AFD05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8B7F536-B4ED-4321-8CE1-1698D3BB8F4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0D3CF93-4190-4B1E-A219-EAC204F02012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B8711C7-2C6E-4265-9A62-41F423D5DF6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536CC0A-B57E-4751-971B-C04121060ED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3BFF6D32-6608-4FCE-9EA8-6F46D83A501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7B8390C-7C10-4273-B79E-51A288ED82A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6231BA94-4AB1-4E85-AF79-DCDC28519F3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4818C9A-9807-4690-A988-A3BDDEF226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4755DF4-E46C-47EF-AFE0-C166372F0F39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7B343DFF-B3FA-4BC9-BC9B-34AF6B4DF482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B5E4776-0CC1-4954-B4BB-4CB4C25E085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76778405-05EC-4CDB-A2DE-B4FF3F7BAF0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0D99165-5D71-4AA6-BB33-7093C48C3FE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147EE5B2-8359-46D4-8554-F47BFB4B4F1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D56D746-9C0E-4034-A54C-FD7DAD895B2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37EE836-B994-4275-819F-3A571726FB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37CADDE-7DC5-4FB2-8746-49CA98AA9B1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851800F-5DC6-49CD-A951-9D0CA56F7DF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075939D-66D8-4AE5-B883-0778279DE3C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A24F139-59BB-4041-BE5C-3D59E2EB897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0FCCDA5-8F6E-4686-B9B3-55FF91218B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D3117499-BFDF-4682-B600-AE881CD9ED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2D5DF56-CDAD-4227-86EF-F6B8521611D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2F27AB0C-7908-4E88-BD2D-1D3D65509CF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EF3D1857-39B5-4C31-B1E7-4DA5EFC9093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25D8D77-AAE4-4608-8035-4B4C20076598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6FB9FC7-0999-442B-A1CD-2624917C2B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6F08287-F15A-40F4-9CC5-101FABCEAC7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AE89E6C1-399D-4AD6-8B60-1121DE79706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1C85CEFD-04C8-43CE-A32F-D84AD0BA53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E594996E-77CB-4463-9AEB-3ABCF3AE60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607FD3E-CBBB-48CE-AE8C-BC5862CC8D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C886593-B469-4023-A640-7A6C85CC85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383A552C-6468-4FFC-9221-6BF5E7CB9BB9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4DB34A3-E212-4028-AA99-43CD800029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390F1666-90CF-4417-BAB5-E514C95774E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45F3F812-2242-4535-B107-7F65A0B91F4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7A1A484-1A34-455E-A4C6-63112AD3B4D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8F8F1EC-9DB1-4D5F-A633-AA863D62269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B718E62-A045-42A7-83FD-49FFC6F9271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EDA26A6-CBAA-4AF5-958D-4869797103E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0156FBF-C2DF-495A-9F5C-424C492FD12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FF87817A-8C90-41C1-A87D-2E15BF4ACEF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F71A9B4A-EAC2-4859-86A1-E471678627E1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1E8F94C-022F-4637-AB54-18AED1C03015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11394A91-62B9-4573-B5D0-F298F96CB5CC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E539DFA9-C940-4B21-B0A1-ED7BC9AC50C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0A93C17-7E1B-4BD9-9B48-A8F9EBC3076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11F41EF-4A60-428B-9ABB-E86AE12CF39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4F06AA4-D9F2-4BAE-BD5D-77AE5D03193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E641A26-B583-4EAD-BC46-82701E99176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1DFB8FFD-9197-416E-BF8D-887F6973A33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F432F46A-0755-450E-B06D-70EF3B6125E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C94232D-943E-49A2-A833-8720DDD4894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462F46B-165A-4CDF-AA1E-8FB325097B9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C7414A63-BF4A-4759-847B-571CD4724EB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73BAA6A-1238-4F0A-9014-55B7B04B70F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30849C3B-2FC9-4D82-823E-0928E842859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9EB3CC47-78A0-4CD4-B8A1-C042E4241EB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2F90BE6-0DAE-4B71-9103-D999D3547E7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AEAA6B7-BF64-44D4-8842-E993A6DF6C3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9ECA38C-350D-4F91-80C1-31B9E08185E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B87EA16-2D6D-43A3-B23C-E2F37B80676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E9EB8458-F0B8-4917-A10A-55C0C2EF712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F07CAEC-D412-4314-AAA0-8F95EC791F5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6F6C7033-4497-4611-9064-BDA9017F13B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0221E42-F8CD-4A6A-A34C-8AE884859BD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E2C1E07C-B331-4AE5-BDBE-8B3F766AFC4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79DBD7FC-4F5D-4522-8A33-778127E77D1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2974A570-38D8-4D53-8265-688EE613640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A7ECFD9D-274F-4B8F-910D-1CC7E57241B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345DF6D-4EC2-43AE-A0DE-AE667F84831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81CE9E0-74BC-4849-BBFA-1BDBED5E540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47A9704-DA84-4C9A-8502-D801B69A55C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87D3FE6-87A7-438D-9C0E-95DF983A801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0B77C3E6-46F4-410A-8E50-11F9E5EED45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59BAF83-F134-4565-BC70-6675358F78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27D78D26-AC86-4265-9C5B-94C23FD7DE3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510E9423-B3B5-4A92-9D54-20D021FD22E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081CA69-603C-4B2D-9726-E47C368B92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2F9D88CC-B7FA-4985-A1B0-CC304E07818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3E059415-9030-4283-BE83-8BE90D8517A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3F2D721B-22E0-4945-8E8B-113C4E9CF01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F510CF6-30E1-47DB-8A12-3C9C8A82A63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C3D528C-DC54-4180-8A86-A0EDC04E42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9E4724D-790E-4F74-8053-837EE7335676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7C41633A-EBE8-4340-9FDC-DDD3610E918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90F940BC-A053-4626-8755-400855904F7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1F03DCB-FC34-4DA3-AC26-91B85AD6961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D86B569-7470-4B8D-AAA3-8D2AFCC4255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6DE4E58-1066-4AFF-BD90-46048BA73BE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EEC4D96-798E-46E5-877C-0650DEA4B92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909DC9E2-E5FB-4027-B5F2-BE7F96F55E6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3C285275-E9A7-47DD-BC2F-A67AFE065E2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9C34745-C686-4C9C-A8AF-35498267D23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FA0F941-58FE-4CE1-81AB-2AFFD3CB377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F7481B8-ACC8-4221-9E64-196EF674F36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F82CC94-6D64-47C1-833B-258245A1531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00151AC3-CCE4-4FE8-B559-214BF5761C7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2542461-C973-40D6-A787-8CD5B48AAC34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E6917BE-414C-4054-8D40-6CF8F105DB0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35887DC-1DAC-4357-BC47-1FFC220C336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B6EAE22-9E9B-4BF0-950C-AD9061A51ED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05956DC-649D-4CE3-94C4-492C2143624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411B629-A76E-4EFB-8291-08A57208CF0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82D3593B-5B07-4CE2-9D5F-7D614F5B6B5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9F4B33F-01D5-4E75-865E-86569963A44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9DB3426A-84D9-450A-9F37-335870F8D2D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D5C98DC-92AB-4735-814B-477A4D3975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114819E6-561D-459D-902A-3D84504BCC4A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6ACB499-B820-4381-B938-C5CC3BEDC51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4598216-6E83-45B7-ADAF-1EC10552016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72EA8F5-4B5E-4CAA-9D18-71786D63BD8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A0D8C54-6225-48F7-B296-B965AFA466D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8D03732-0658-41AA-B09D-891BAB57807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0B4BE082-53E2-41F5-AD0B-21989577B41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836D814-E06E-4E62-B938-8E982B4D20A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CE8A3A0-1A8D-4005-BE00-FA6802FE18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9A1FA790-9C0C-491E-9E4D-108C00B8CBED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162BC981-0C8E-406C-867C-482BEF82B94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D04A8D8-373F-4DFF-AA21-07E8C00B66D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4FD5E83-39DF-4469-8BDB-9669A2FD8F8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3CA7EA1-4D27-4560-9652-C2D606CB477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D03D878F-6383-452B-A90B-1BB18233F1A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2BFEA6B-E0A9-48E8-A7E0-91CFD560C37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8274115-DD9E-4220-8FC8-3FFE08E008B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CE94E25-E3DB-406C-92B5-E6ACCA652770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038304D-4BCC-4FE3-BE13-F480C56104A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DB726B3-F906-4DFB-B231-9F4A5D6DD78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7CB6530-AE5C-4B58-BFD7-984C3121B60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7994A51-B74A-4432-ADCE-44EC6323F0C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347F03E-1371-496C-84ED-311C5C8C92E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49E57B49-18F5-47AA-A684-89F17483BEA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A6271E8-E99C-42DA-87B6-CFA9BADA88A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635F15A5-B9E9-4AD8-A132-4A3656B5BE86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640200C-B8A5-4B8D-B8AE-C14F447A3F5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85E0B85-A268-4244-BA6C-3A9A0CE239F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225593A-0D5A-4A12-A3AD-1ABB6140944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3B93476-CB20-483F-BC7E-A066742E367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3768B18-0762-4C1A-B8A5-BE53D1D4AC0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CB3955D-0985-445A-A42F-DD261749C32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F0668DD-10AB-4679-BA29-BAB58485D85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9434340-D346-471D-B0D5-54F9F8E7798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2567127-949D-49FB-A87D-98C061CEB4D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3542EBCA-A15C-438D-A886-AAD38AB1D95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8EC50C2-6391-4FE9-99CB-D80D0A41289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CF00ECA-3A03-4AB3-A833-C56342CB575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71EFCDA7-13DD-459A-8140-0231F3EF7FD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3A87EB7-8723-4E58-94B6-B0C91AB9DBA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E38A40F-18C4-4006-A3CA-A62352AE34E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536E82E-3B9B-4A7F-B520-E4DE0021A2A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CADEFF0-B771-4B62-B566-B99D85C9346C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67E9619A-4355-46FF-A04A-D561FCD8055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C81BFEE7-AF10-4A4E-8879-064C7A445514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9D97C15-0835-408C-930B-F44FC0A8E86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F477AE09-AD8B-4B3D-AB85-AC3190DB537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0DA34E8-F733-4657-8BE1-5A9EDC7BFF4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257BBF3-19CD-4520-9ABA-279678B4581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749DFF3-518F-4847-8D54-7086A1645A8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ED1D1DDC-20E0-43DE-9D55-CCCF8981397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D249169-F180-41A8-BF66-494949F492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4D16BFC7-5A03-415A-8C20-723EB8ABCF5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A4C13BE-4B3B-4769-87E5-57F6276E1D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3EC048C-43FA-473F-9133-2C11375D76A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4B9809F-2C16-4316-8782-73D935F377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505FA7F-887F-4E5A-9809-A6CA13CA060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FFA6F373-358D-49FB-8F29-4E255D8743C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95C8667-59A5-4097-B01C-5A3F8D502D3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D758C0C9-56E6-4757-8DAD-98E71A3246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B07DA6C1-235D-4150-8E76-A67C78AD5E7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6FF5A1C-CA64-43EB-B49D-1678AC13ACD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26A2EE1-30D0-42B7-8C89-FB1B94FC293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A78ED1AE-0056-436B-AC98-520935497D2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B92C0EB-2A49-427A-80A4-3249AC34106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D836ABF-D2F8-40BB-87C5-E1BB9CBB81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E589A52-E08F-4572-900A-E902EC60138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5FF8087-4C5D-4977-93DF-7BBB27E00DD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BA07A18-471D-4729-8DE1-09973907D5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5F42D44F-67D3-4A93-93DB-84E528F9B11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D8492A4-7339-4FE0-8019-914AF9DAB1C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DBE5F07-479E-43ED-A2A6-4DF3C18C813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8712D8E-5B9B-47BB-A7DC-1B8721C4587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C6078B1-1618-401B-A685-DCC08CAC170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E20DB14-FC1F-452A-B15C-3C4BEE4C539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9CB01DB-FEF4-4744-8E81-3F0F79531C9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5B2222C-8EDF-418F-B9B6-7C5041E0C1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C75F4030-87FB-4C6E-8F0D-071D83D060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B29FC83-DD63-4D46-99B3-C612A90EDF8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683A750-BE42-43F9-8A28-9E3A564E75C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9964AFC-891A-4CE8-8330-90669E0983CD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D65D8BB-0CBE-40B3-86E5-5C9406C90F6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9B954EE-5237-4F07-8859-B3F4013A8B6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34073BE-5A96-4CDA-865C-447DF95BD9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4434CED-8398-4BDD-96C4-9CD8993CCFA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E0F1B98C-1133-42DD-A5AA-A000D18DB52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4EC4D110-A11A-433B-AF3B-1FCC6120009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FB425F8-828C-4EC3-9ACD-BAC2B61CB6EA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3CFEFF43-F780-46F4-85ED-D1CF4677B9A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0A40B29C-066C-4EE7-9641-15DAEEDFFF4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AFFFC85-7847-4ECD-B383-F834DB9776E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775CDBF-8A3E-4B32-AC59-FB0DA1DC28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5CCBA959-502A-4EE6-BE4C-75334C14B70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9792A8B-BDA6-442E-9BD6-8F10C1EFCA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5B12177A-6C82-4FB4-ABC4-F7AE0CA702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EA6B928-A98E-4D93-B4B4-D9DC09EF75F0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12EAFE0-A5DD-40E7-8A8D-7C6DD70814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CA05DE2-C0EA-4A86-B3E4-BC1511960D2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5FE687A7-BE09-4363-A4C1-C97638E7A17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5A79376-944F-48D6-879E-9608D2F1101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9612C78-4F8A-4205-8A69-BD3E6A1A476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1E4F54C-0F27-4D3B-AFA6-E39CF1A6470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F73923B-ABFB-4E66-922C-0E8D495B0A64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8570149-6B49-432A-A937-7F7AE225F80B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1F4EC748-01F4-47B7-A1DB-38BE41C2AC04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E04B01C-AD92-44C1-A6CB-DE5522701F5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DDE01A5-F017-41D6-AED1-257AD177D1D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D4A66B1-ABDD-4983-BE75-2863E2B16D53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CF42AE6-74E1-4CBA-9FCE-098EFEAE5905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DDF8267-C2A1-47F2-A204-B3E26B22555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361684E-C20D-46E5-A3B0-94DE48F4706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DDDB5E0-318B-44B8-A0AA-12538D6BB70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8DE6499-1511-4CCD-AC73-1C98E0C7D7D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0837A44-1603-4808-9BEA-50C31D4FC20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2C3F655-D461-4DEB-80B7-068514F0621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9BB3A34-D128-4490-BD0B-2C785DF7697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D45D0A2-EEBD-41DC-9E39-51875B99157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2704F15-E720-4581-9746-55FFDBD9A7C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87936D6-C7DA-4611-B292-AAD39DA2F24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4822361-1CE2-4F5D-A03D-72AAE648ADC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6D6713A5-CF1B-4280-9854-DCD890E7FF3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50E92E9-F27A-4F07-BE09-82A4295135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FF5E09B-2CE4-43C9-AB7C-3772001988E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FA33B21-99A6-44DD-8AE3-6CD49211D8F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AC9D5CB-E013-4DC4-9A79-CEF35DB0C63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E36E76AE-FD93-4778-B054-773A257B162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7E85343F-3983-4F14-A480-0F54D0683C8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FF35088-B4EB-4090-9411-E91058F39B9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A56A638-2E65-4879-81F0-316FD82A18D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0597CB2B-2C99-4159-BED8-159ACFFC0DA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EA722AE-D178-4D7A-80F7-F266B75C6BCD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9ACAAC8-D0EB-4298-872A-020B6ED95E9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9F99033-AA02-412D-B3BC-1826E961ADE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4C86351B-AA44-4525-982F-387B8F580E4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DE06F90-3E81-48CC-871A-5D85770958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BF6436C-3A6D-42D6-8783-ED8EA3EAA8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5510282-D8E1-4190-B13D-9CE9365AC00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17D492D-D248-4669-A483-5CEF49056EF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E7B63C2D-AAEF-4170-904A-09F8B1BD49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B1E7A12-CBF7-44E1-BEFA-7A7F4D714AD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056FDD1-3B2D-49B6-8DA1-DCC4F45F18E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6246FBFA-C702-42D8-9FDB-0C932BBF27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E169BEB-51AE-400C-8909-81AD4055341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E84EC33-1493-4B15-BC61-FF1F766F10A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777850C-BACE-4D04-95E1-4FD2F5C35C4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FF240F19-6D3F-4D1E-B5B0-5674B312A2B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EB96DC3E-A3F2-4CEF-8B4B-9A7A21928D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639F9594-DD45-4E93-B942-153D61909E8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B68EF495-082F-48E6-8A3D-466EA39F5A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B3A1094-A937-4656-8054-3DDC7F3E6D3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21263C92-BC63-4378-99CF-E4DAB081493D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BB80428F-ECDD-43CE-8370-26A50687196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84B33AE-63E8-417A-B8DA-6F0261A6A79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FC8FDEB5-4DE9-40D8-B9EC-2CDD0EA9913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E1857DB-8362-422E-B9EE-6E8F80EB219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D2DB77AB-DCE6-40BD-A156-4884C6C5D37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3EBFA14-5A8C-4728-BABD-8EFADB8D10A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D0F3840-0B67-44C9-9511-AA91A4D6C10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1D99BBD-2064-45E4-9F10-AA7507D50F2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528C56F-81F2-41D9-BF2C-FCC93A8ECEC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11A2ECD-EA7B-435B-98AF-0A3C78E8526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41B21C3-A5EC-44D7-AC37-5E665DEEF23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AF4EF27A-D768-45BB-A7E1-649AB0A4CBB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8ACAF6A-8253-4AF6-A586-7011DAB14B2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7F5AFD8F-912E-4810-AE9C-C141AACDE0D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6948167-18D9-4342-8E1E-F873592E8DD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C204C5C-34EC-4493-8F6A-8295772232D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9EFF7E89-B687-408E-8F9D-58CE96B1293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C4158CB-A96A-42C4-8DF7-A52A4BA36F4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5283D22F-B58B-4F95-9708-8BB2B9C106D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94361D5-A8F1-4DD0-A480-068D6B04CC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E0B2E60-23F1-408C-BB44-0150AD83636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CB72D44F-1BF3-47F7-9A3D-BF825B3A303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DDEC07A9-21BF-42BC-B60B-7F4402C6CBE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3811A72-76D5-41A5-9635-422EF99C476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29A7D88A-F8A0-430D-8EDC-A0BDBA1E625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5C12761-0099-4740-805E-DAE0DFD3A84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A0F1BFD9-4195-467F-BA9F-FCA711F4CD4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D2778CF-71F7-411B-BCE7-ACBEF9ABA8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35D92FA-826D-461D-9988-CADD66167E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4B20704-9CA9-4C90-A484-1464C7E9CA6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A31A5662-D954-4342-8A52-0BAB7756232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49579E61-A8F5-4DBE-BA8D-C7599186A84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EE3A671-0D79-4E63-A8D7-2BE4DA6C2D0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AB8ECC4-0176-4D6D-A9C5-EBD6383357E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9B14764D-F504-437A-82BC-F44BA0BFB78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215C72B-E99A-4EC7-B2C1-96C06A0172C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0381403-9BD7-4C9D-ABA4-1C1B621289C3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C00D9E61-E325-4558-8D1D-098CD1CDBCF2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B77281C-16E5-4A3E-8F28-B6AA56DE312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450429D-0A18-44FE-A7CC-E6FDA71CDDB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BDFCBCE6-A1A8-4950-9508-6F4B23A30EC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2DEBBDA-92E3-44AB-B875-E031AB3DD3D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6F9EA5C-56E8-471D-8BFB-04CFF9625703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F12B27A-54AD-451D-87AE-995E859BB97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420B5351-D92D-4C0A-B15F-C7105CA83E2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0E0F64A-B14B-436F-B098-3F3541F1ADD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F74FAFB-930E-412B-9AB3-7A0E94BCE8A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CC7E5F79-0281-482A-B8FD-0283CE026F4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08B639E-28EC-4B3B-A885-7A3C1A6301C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1D38FA4-2343-41AB-8432-106A734F642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B55471E-BC37-45C6-9847-6F52CAC94F0F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7470949-D906-4C26-AB65-2D89E1D5CBE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B6DF0AB9-EFAB-4B63-8771-70712E83F3D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FE5D457-DE30-4B12-A8E4-B24FA8898E4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BDFE704-DE45-492C-BAC6-32A270D9E07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C8B0FA2-4A70-4125-A05F-98C0BB9A158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8F28511-C9A4-451F-BB34-1C3E6B99927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4F0D3366-0BE2-447A-870C-7E3AE0A5957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CCA3B4D-B570-48C6-A96B-F33AFC43609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862BC5A-7521-4A22-AB0F-93C94B13A71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0ED1A55-99EE-4A9B-A80A-2232E37CD0C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EFEF074-5FBF-4F60-80DA-46AEC39F1DA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B190A7DE-32A1-43CD-B17C-27A102E8E6D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05DBA14-36D9-44F4-9002-4B6E6DA147E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A3550B3E-3497-4493-806A-FFDB47BA1CBB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8942312-BD58-4248-9ADB-D56F216D9E9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C12DDA0D-B7FA-4CE8-B190-74DB10E48D67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586450E3-2387-4848-A7BF-0DC101C0A65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4EA34E7-3CD6-404B-BBCA-FA1EA757076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D967019A-AC2E-4679-96AF-FA36E16804F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82B6619-1C3B-4B98-BD07-B6057AE544B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E8707FF-9FDD-4D5E-86CF-379268832A1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5B70181-FF9B-4FE0-991A-A11DE2FFE2E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DD4AEFEF-12E4-4390-8A98-1BFD282BF86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F9BB9CED-EED9-4439-A61C-64E751E4893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54D92754-753D-4D26-A900-17D51037DB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2C418236-6121-4EF9-8307-9D118E79369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3165541-AF76-4782-837B-270450ED0AF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3ECAC5B9-9B68-4C51-8109-8AA9B61D15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6CAFD93-6965-4CB6-B710-BE8E495CB7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C3B5C1A-829A-4B76-A08B-792F73EF5377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8DD67F6E-F58A-40C9-88DB-6070CFC95521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DB450FE4-A629-4DEC-BE6C-F02DEBA75B9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667731BB-FDFC-4CAD-A113-2BF050E89FE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1B817B2-27B6-436D-AA5B-75EFE85B802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FD8AA4D-D319-435A-BCDA-B072C31E1E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D097CE99-0261-4828-A11B-332D7F9075E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032B8D0-EEC5-4BEC-AB78-99BF45DEB22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C41A1B1B-BFFF-498C-8D12-57117A9C191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292FE16-09F1-4E04-80A5-E77931405D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EE29137A-A8C4-4DF6-B4C8-FC5B9D80F9E2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ED9E732-14C9-4707-9D3E-2B0C772B6D63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8C50FC2-9DD4-44EA-BE08-EFDDD0E80A3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B0877E0-6753-41F8-9B2D-B6D493C7FFA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735A387-119D-4C6D-B5C9-3FA04311B63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7DA0E18-6C2F-48A3-B918-B5ADF0BA6E0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6865D45-AE2B-4CF9-A07A-9B4EC15CB9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329A6C17-8A11-4526-A8E0-32BEC0D60E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C1095A9-AA2B-4A42-B322-6BDCAF4D9DE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93CB33F-E5C0-448F-B34B-0EA08F081C2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B74C0F2-6B0E-4395-BD90-CDDF3B45434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1671F13-7FE7-4BF5-A8AF-B90F4B5F184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1B43CFF-0FC2-4833-AE85-2CAC808D660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748A3C1-2EA4-429A-9E1B-F60BEB22A2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4820DD9-7ACD-4DC1-8BFD-D06E10DB39D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0890E85-8FFB-4F6B-8CBE-3AB059FAFC5E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B7D0E5C-DEAE-40E8-9519-F5B84D41423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ECFC5EB-98A9-4760-9A3C-9E7418296E2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0D5C9E8-6D8B-463A-BFE0-FC4DA10EED6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A9876ED-B0DF-4DEC-AB72-E65EF54B0D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63A96A6-64C8-40D2-B18C-B8688963946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1CA0B96-42F9-47AE-8E92-03C4EBED9C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07D3D4C-0F25-4DE4-9F42-3B98F54F4C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0CE6DFF-C516-4067-AFBF-D50ED79F1B8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FC3A2783-1DC2-4F90-8CA0-309B3E6E99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6702673B-6B0B-4646-9246-F672D01BF78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209B43C-F67A-485E-A65C-1B3F2CC763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DA209B7-8658-4CC4-8114-1096046C4B7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618F9EE-EB0C-4C2C-93CC-4F173AF8694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43EB9CC-CB92-46FB-946F-0B4529EBA38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0E6E22F-C524-4762-8111-FCD560A84CA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B3BED51F-D30D-4D94-A320-1CAB027E80B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C27D7E50-4930-40E2-9E4C-F0919ACA8E4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FC7D4588-8BF7-4003-85F5-89427A3F6EF2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C69021CA-186B-4C0F-95C0-6077311D134E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03C9F90-4CD6-427B-AD36-046712286980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263054BB-E280-483D-85A9-F6F808B1E0B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03FBF5D-8579-473A-9BCA-DB24CA8B1FD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8704A04-965A-44FD-B2E9-0995EF0236E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47F80BD-468C-4FA5-9B90-A5F2B01A2E6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54342FF-A84F-482F-BCF1-27C17DBB5EA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CA80EBA-E7F3-4B29-9753-8EAE04F29CC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736F2A8-C4DB-4029-8965-017728A2460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FF23F77-01FA-426A-9402-A32CD8A1647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0171750-ABA7-4D98-A018-50F3371B837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375C915C-B8E4-4452-8C3B-886AE56C6CF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D5ED94D-147E-4A87-A1BD-35D68B92484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24F7EF2C-198C-47FC-B764-792B3FAF730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EEBF927-C09A-4840-A839-7F574874761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11E7717E-7C4E-4F40-877B-B95C59C83A3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67F5255-78C2-4FA0-A581-A7972DF2770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33465AAA-D0FD-48D9-BF7A-D556055AF5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B888FA4-BBCE-40BD-B201-571B7241428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988DD3B-7827-4A40-A4F6-FE8E6A7C4DE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07CC4DB6-DCAC-462C-87F5-B416541839E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9799C9F-1904-4C14-8B2E-0F1D7DE54A6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8651E01-34CF-4BF2-9B5C-9A79CDF51E3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D1E20F0C-6EA6-4998-948E-7B38200C585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E2429BD5-0919-47BD-BACA-CC946E3C59E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8F38826-B27D-4C55-B3AE-BFD9FD961A5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842A25D-E13E-4BEE-8814-8E00F954ED0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D5EFED8-A31B-42C3-8EA2-A7311C79259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6266FE6-1EC9-4ECA-AEF3-8B95B6D1B3E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5F9B311-41A2-4452-A8FE-CE50AB7FCB6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15FDD8F7-24A1-451A-BE4E-FD3B738864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D4DED795-99EC-4169-ADA4-53602B02E0C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99C013E7-1A19-46BE-9893-F43E3D1175A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47602AB-F284-487F-9D89-6FE572C962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FD9ABDF-03D4-4948-A393-E7E517C311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A518A68-C3E5-4F8B-A084-598D6702E08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102EEE8-CF91-4324-B76F-DC53ADE942F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A6BADED-C7BB-41B9-B47B-FA55D5F461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8C69ECE-E868-4EF7-9F0B-D566062C42E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53C4864-EA05-4442-9306-12083B4D0DD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3F3B5D9E-DCA7-48A8-93AA-4957C691612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A0B48CF-AD75-467F-83B7-AB802DAD431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ECFC5A1-66F8-4D24-AF67-D37F1B03A7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D8A1A15-7B1B-4E62-A598-4A6BA486F27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6FB6443-1834-475E-8F7C-0E8E36BA39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BE6EB5B-3E24-4EC2-974C-14E333E3D84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F1394F7-A9E0-4230-BCA3-E9F758165A8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382AB9A1-FED0-48C7-9249-2413F7A5548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36A0093-B741-4D70-9E9D-3DE8598BBF6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6418DC4-F090-4319-93D6-130BB511EFB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E365CE8-124C-46FA-928C-DB7E121A72C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934F7262-C79B-4678-A5BD-BCD61448A05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11B3E633-CF11-47B6-B21A-A5B17E7F737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B3B942F-CCEE-4813-A984-247187A56B9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3B6515FD-6D71-447B-98C9-A686C78BFEDC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4238D1C-71E1-4198-8FA4-20F7BD7ED32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3081F5EB-010D-4060-9A9E-198ACB677B4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366BB4DD-A66C-49BE-8BCC-4E3A3F4C0641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1A29F98-BAFA-45A7-BFA6-F0136084A37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DE498B85-21C1-464A-9622-99FC81EA954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43BDA4C7-23C0-4504-9153-44BC30EB3FB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83F3A3EC-D464-4CCA-A5AF-74A309128FA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E354ADC-70F9-4EFB-AA50-9615FE04A8C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1DA28793-C665-4D0D-843D-7FB1937D623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D30ED96-D112-40B7-8677-DB049A61A8F9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20B317F5-B463-4D7A-B5DE-32493D7621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D3BA7DAF-0A55-48F3-8708-802E195EA7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E72AC1F-A728-4B25-A67E-327352D16ED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67FC9968-7715-4F7C-8933-AD23E69022B4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43F22D0A-CF42-4596-BA49-A96CE467380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74961A2-8483-4943-A62A-77CEC3AD549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D83ED6D-B494-440D-9A01-ED5ACF89C36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B037A0A-83A1-4129-BB65-50815526282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D191717-66E4-4693-8345-2E8DFA7C325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0A83D3A-813E-4E6F-BE5F-5614E547D4D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63EFD7A-29A9-467F-B16F-948D85A90E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1653245-BC6E-42B6-8A61-D3C45CAAC7F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A30F156C-653F-4BD0-95C4-B14E5F00FD9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9CE4480E-6EF5-4E76-B975-FBFBEC24009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CD98E730-14B0-47A6-8677-C452D2D95AC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1D6DAB0-4ECB-4C4A-A07A-5892944ABDF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162473A-7AA0-49A4-8047-5BE2684801C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7FE2B81-A2E0-46C9-B4F8-862AB585040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933E0C1-F55D-459B-8197-2AA75E65405B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56722DA-3051-468F-9EA3-3E215E369266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B915CF0E-BCAE-4C3F-84C5-E39B5CBA720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B48DC79-CC53-4F21-94FB-573AAE48EC8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BF8F668-A59F-4EBE-AD6E-EEB556AEFA8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DF15F675-7056-433C-80C5-60496DAB2BA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7B5F80E-A566-4288-A256-9DAE6A32BDF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E6569AF8-54C9-4647-BBCF-F9765845AA1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020E35E-6887-45EF-8800-6A4D44710AD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C2786D05-DD04-47B4-B840-4F75FCB30D1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498555D-FC50-42F1-85AC-F1F824E14BF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113F8A92-ADE5-454E-92A1-1E3FF548929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A70396B-8518-4454-B20E-F6084EAF46A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B73FEA8-FEF7-4AE3-8846-1B418927C28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D621B5D-0E88-4F69-BB26-C0ADDB911E5E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721D5BE5-489A-473C-8E84-C03D6F2D323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435C631-FAB8-4024-964D-3E750743B32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A6477841-0ECE-47E2-853A-625B5791ECD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410E4FA-8783-40DD-AC72-CD3E0CE63FB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DEB8F22-B429-4690-B15A-57F3F647C52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8A3FE855-38FC-46D4-BB05-2920A102B15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BC1399D-6639-48BF-8145-ACFFDEF151C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8B1988D-4F9E-44BC-B46D-61277F695291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2951EF5-E98C-48CE-80C2-9677A320705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821F97F-FA3F-4836-BC4B-3430D3899A9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C85990B-FF45-4F3A-8D7F-D365828FF94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76F4B1B2-1FCC-4A1F-A784-3E3565DDC27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58897B26-4D55-4524-B894-A6B09065722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D49E5248-89F1-46BA-A827-F8F6F76F6A8E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E2EA712D-3029-402A-B131-3EEC3BAACAB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18D6939-03A6-4AB6-9859-FF5B3B915F1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58FF6C3-E815-4B11-BF1F-9A73E3E2EC7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D5A11910-1ACF-4DA0-AAB4-75CA45B49AF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899687A-FF11-4BC1-A5D0-7CD24D13B95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738C1E2-6835-4EE9-9F74-50B1B775F5B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027D9D8-A60E-414F-8970-48183BE95AB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1F8C1EA-729F-4E3D-B1F1-324795E870B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366642C-698D-468A-A494-63CEB269A00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99E96CC-4721-474A-8C81-2BB9915B90D5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D74FC236-5FC6-4C23-B22D-8CEEE5BE47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C57995E-083A-4945-81F5-4AA0324D146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A204AE22-CA44-4A10-B585-39EDCAF8E4A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DEB31B82-912B-43C2-8330-03F17B22101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4A39BC2-7026-4843-9E00-3531E15C7D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E1AA1868-D908-4D47-90B1-D801763D18F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7799711-F45B-44E7-9D63-DE7025DF9EC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4FD9D80-915F-4058-ACF3-4824ACE5B3A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97EF67DB-1F1F-4FD9-8226-3207473F35C2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1C02161-428E-45B6-86B8-5FCE65AC1F98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BEE2A2B-DB86-4C9E-8126-73080A3C559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8E180D4D-2915-4F46-BFC9-1471FE89BCF9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54418EE-97D7-47BF-8201-8A0011EFF6A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5B5BAE6E-91E1-4EAF-8C4C-DC59E07291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92AD8D0-9105-4C34-977A-99FCD9243A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FFB04AB-DB66-4377-BFFD-E4372B9C144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63F3B9F-E623-460E-8ECB-73944381C4E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FD67FB52-F79B-4C76-A5A7-C1F33D55CF9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E6ED2D13-FC74-47E8-9DD7-F06F0143282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9C317C54-C4CA-4C97-8892-EC9F649C535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E58F246-CF56-48F2-B9EB-1CA9F4816A5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A207418-4DEC-4B97-8098-DE4659E8961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A31A69B-0E2D-46A9-BB5C-91ABEEAFCF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01548EA-C06F-4463-8B13-FD935289644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FA3D69D-FEDE-4C68-AC77-023ACE053AC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7EEB16E1-D054-405C-8F12-7AE6104A19DA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A4A85EE-AFCF-43CA-A33C-DE0ED7702D8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7F69581-B8ED-4897-9E15-1AC71A1C4AE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677BD33-7627-4E50-B7E7-CFD18A809D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95A9DE8-B266-472C-A39A-E07973B0F4A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06C61D29-64B0-4C36-BC17-65B5E95A339D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1507DA1-81AC-4FC2-B9C2-2B6FAECC59B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058AC92-B70B-44DA-A5DC-C004C68F3E46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227BBEE-5A12-4133-8FA9-11E9D3200E7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A677FFF-F755-44EC-9D1A-C1A8EB7F32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125C2F0-FE06-46F2-8C10-8D19BFBEF90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42486D31-BF79-4633-957D-3D06C07677E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DAC20A1A-A58B-41B2-93DD-6A4ACC5D9B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9B68398-F6D5-4FDA-BF96-1FF1F960B5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3940B51-B2B7-455C-9796-2DA5175AC7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D1CF8F8-B239-4DA4-B132-8ABC757E2E8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3C46C46B-43BE-4DB7-BEEA-C53E47AA02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6CDFE1F-FE7A-49C4-BDD2-4C7AED98832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2D0708A-74F0-4CB0-A8FF-654EE443F48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F4BBAD86-1E17-41A8-88B7-5C9BA83869F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4CE4B148-3103-4D6D-AA93-9BC82B958DC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B74D0D0-8F87-4F41-815F-76C5E5EF491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44931DC0-8C93-4869-93FF-282FF0B41A9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7405C8A1-4460-4441-966E-3B71A4A7855E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B537AB9-C5F2-4555-B24D-B237F12D411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7E73144-ED4D-4A55-8C15-D22FD71626C0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48587D3-4A4A-4731-B24D-F958D07FB773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03D8A15-2ED8-41D3-88EC-971957E4C6E6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DB77C59-A2D1-49C8-9DB4-BF77F4FE3200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EBF1BD0-1449-4937-9933-C276EC9DCD1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7875A02E-E464-4EF4-9485-90417C6D5FBB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D8FB6148-F133-47A3-B543-21CFC074365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AB81DFAD-BB69-45B1-A8D9-0DBCC1808AB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F42EFE7-D536-4ACB-88DF-8C2161D0ABC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CFE3609C-4320-43C9-A82D-0912AD03CBF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EB7946F9-C7CA-4673-8783-8BBB392A05E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393250D4-D131-42A8-B14C-BBB6F083327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7B3D203-EF1C-4B3A-BBC9-B624A45BCB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9A0CD42-F8A7-4D60-A039-29EA7FFE4EB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9B0F32B-62B6-42EF-BF0C-617E3C25F8B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176DE7E-453B-4427-979B-8E521E0D28A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6CA726E-09D4-41E4-BF65-20788AB1A0C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BE78B96-736B-46B7-8782-4FD39A872FF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E24C5FBA-E347-432F-B3F8-50F1A3F3EF5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383B829-6893-4CB7-A798-61C60915BC9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5EF10F6-BE64-4D39-B97A-EC4C02A6861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7D5C54F-4147-44C7-8135-48F2D781506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7E53EBF-CE55-45B0-A15C-B9B5C2D07E1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E773130-D859-48BC-850A-3F222A2E74C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6E8D6A4-7129-4174-B35B-9DC89736FBC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29C9C63-9B01-482A-B100-D91D1AF04A1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67C9723-B565-42C0-98D0-9138103C804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08EBC3B-C8CD-4B51-8F7C-7795E11BF43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9B04CE79-8741-43C3-9A3F-34CBB6681F3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FEAFEB56-2492-4FBC-9E7A-1094CFCC1A1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E88CBE1-35E2-4E03-9B2C-DEC260D185F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43C7492-0348-4DE2-A01A-8F884638DBE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90FCB45-F361-4D43-8BB8-DA79CE9714D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788FBD5-674E-48A7-B3D5-21F8C3765F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9CCF2A5B-DD05-495B-8576-F52DE4F8A4B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C9406B8-FFD4-42C2-9209-7CB41494434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EA50E37-3849-4F45-8351-0338DA7305B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4C3586C-EB65-406E-BABF-C9078FCF21C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A5E0FE3A-BBAC-4159-9F76-AFF0FD1FC67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31AEEA9-4CBD-4B81-8BFD-1139C81D82F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D00334D-CB3E-46EF-B062-B23ED05149C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9479AA78-ACB8-48F9-9C03-3B04DEC29D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F800BAA-F18A-4D57-8354-82921105B03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EC0CC32C-6E71-428A-9CB6-D6EC3544580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F94D4ADB-C378-48D2-AC03-267AD492920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2CBB4428-9173-45B0-8B5A-7C9D2D480DD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C6CB55B-C742-4C03-8F90-CE5F1D6F226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CEA1099F-1880-40E4-8AF7-DB119C7105C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8F7E954-E11B-48D9-8068-20B088CCD15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9EDA75AB-A39F-4936-8A3E-C00BF6C6294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9FD8AC4-DAF1-4122-BBF7-BA7605FDE3B2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827BAE5B-5737-452B-8597-41B047ED9CA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F5EF7F1-47D8-466E-9C22-033A475C91A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BB4B765-F5B9-4E2D-AB2F-B940F046DC3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59B73AD8-1E63-4864-9958-A271D1899FA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350E0BA-31EC-4755-BE19-68E3F0B8011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4F2D2FFB-171B-4790-9224-83A68FF6C3B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C199693-D28A-4DFE-9801-1229273263B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4157C46-900A-4664-8D8F-62DA0A71668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966283A-0179-48B0-A237-6AF6E2CC83C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BA5DD7D-9154-4103-8B9F-231F40D9CA0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755EFDE-FD6A-4FB6-A694-3AC25ED6745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32C6998-9C2E-4A8A-B6DE-98F9B5244A3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4E5EC91F-DF39-4684-AC5A-94D1825B6A4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E696114-3A96-40BC-86C9-ED1EC2A3725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3007C353-1315-48D8-AC2B-6538530D86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B4420C1-DCD0-4065-A508-478FB943243F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0FCA71EF-1BDF-4EDB-830C-71C6EEAE2A43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3A52F091-4026-4D13-8301-208A6806AFE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6526120-AF6D-45F6-A565-40491F3A763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C76CFDC5-CE80-4CE6-AE3F-0F3D0613F26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B6555F0-EF82-48AD-B05F-F8A1105168C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658CA67-4FAC-4B50-AC75-796AB2E454F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3F552638-8141-44BD-A3C1-D6D8AF372F5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52CA3D2A-7144-40A7-9CA9-0DE90ACB144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2AD0287-28C7-4BB1-9353-460EB4BFE24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6FF64507-E086-4C9E-A62D-03299C083B1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7C717EB-7607-4363-8B7E-0679245DBCC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FE77CBA5-2DB5-4D7E-AFA4-0EF081E6567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C529149-55D7-4805-8C96-12AC73A5B91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B574EA2A-1294-4767-9A6C-89B414790C4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EDA1139-3AF5-4546-B135-CBBAE5FB8C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141D965-7021-40FA-8920-61D1A1475F2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E8E4DE7-DC46-4BAC-A51E-B5F140120439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EDE0C6D-C8CB-4E41-9E77-7E4666D0660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F07CFC5-6099-4861-8FA0-B77323F2CC4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A62CCAE-3797-48CD-8636-FFEFCFECB36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BFB4FE2-4B22-4A7A-AC36-BD648DB2B76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3B12E48-FE67-4245-9CE6-8510C6B3A6D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4A36B75-0D71-4B45-9AB2-7475DF985CF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550B0B3B-90BB-4025-A827-C09A2549078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EF8A729-4AD6-4C2E-9AE0-CE1A283E06C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7E9530E-C43E-4AC3-B03B-1F67E3D55714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8069AE64-0736-41B7-932E-6B466591CC0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F68C6DB-5154-4296-8DEB-B75EACB4790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EDD45B2-C823-42CB-B8DF-8CDBF9AD193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BF7E5674-ABA2-4CDD-8E02-9FFF09573331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DD620BC2-5BD1-44E5-AE76-56348E1118A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D2783285-A015-4D59-9555-53DC28B373F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0A3A414-0772-4BA8-AC02-F152A9DF808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10F44F3-7D3F-4654-90E5-D4E73CAA818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16C83EE-7930-4DAD-8365-0B4E48CAE96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FCE5B67-8088-4571-8DE2-F54E233BD3A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8FDBFF8-97E7-4576-811B-15831FA91D1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359B76D-6AA8-496D-AA5F-1B642FA2BB2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F0198E5-EABA-4010-993A-FD8CB5E0027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74368CD-22FE-4A4C-92CF-0BBF52825B3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230197A-9C92-4B32-B240-3BCB405F6F1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F21BD8B-3E5E-4990-A943-D666F5ACF94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18671DB-2EBF-4737-862E-EBD4BAED733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ED36A555-1FB3-4E4D-BCF6-E6BE82322C5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5DC7B4A-5C90-440D-AA51-50323A69787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03BE241-2C51-4B35-B675-FDE81B0B611C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34A154E-F38E-4BC1-910A-A9A5282987D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086D804-C36D-4A37-8735-E0DC3AA55C5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BCB40E2-1F3C-4733-B01D-618FBD0FD45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B7EB4380-9AE3-4F36-A34B-5CC1701596E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0C050F6F-E643-4F33-B2FF-66CBAF24F6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0C43FE9-9A79-438B-BF08-1DC17996A1B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0AF4853-78F1-4BC0-BC8C-8E4FB77658C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920AD61-E204-453C-BC5B-267DA3D98A2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ABC5FC97-F2B2-41AF-B8C1-E5BB0A088A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D84ED66-DFF6-4FB3-8F0C-4E53AD7BBFA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65399958-EC5A-490F-9381-BA7B2F6EE5E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D50DB5E-6F7B-4AC6-95D0-24C5874C420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D4B29BE-386C-4CAA-83CD-1F210AD078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5C15047C-7009-465A-BABE-BBF13082D77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25E412B-CCE6-416E-9564-615D5DD8D8D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4A09CF5-94C4-4092-918D-EAB58C4BF40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AB82E47-B58C-4CA8-9819-AFFE4476C32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E2A12A5-8EB6-4152-8E38-BB823FB2E0A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660550F5-C215-47EB-ACBB-817C7E57719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693BB07-5188-4C66-A28F-85AE67E4AFFD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9B93B8E4-282B-421C-90DC-3F248F438F3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F6B0426E-E12E-4D77-8CBB-861D684773A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288BFDEF-CBCD-48F4-A370-03E032CBA0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F2ED32F-2187-42EA-BDDB-33F2C1FB157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4F74864-40B2-4BA9-93AA-283A0E8A5315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6F7D79B7-FC23-453D-8235-8BB8E09C620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1217689-B6AD-441E-8662-425D8CF5437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3CFCDD3-75F9-4ED6-9D12-ACCA929CE18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D410569-4555-44AC-86A4-9FADB9D07C2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AD8E146-59B8-4DCF-8CA5-6C1FBC911E0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7865EBC3-9318-4AF9-BC43-092847A24A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7F119F5-0CA1-4F92-BE85-2A0061262B6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FB294A8-3D88-4633-A51F-F863F242E93A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86B21A3-93E1-4BF7-9E72-5D3EE79CE0D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96BF599-7077-4969-B3E3-AC4447B4926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8A593AE-36AE-4F70-8361-BC554D6B01B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8061BA0-D841-4F76-A84D-114F0C811E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903DA405-4DD0-4B18-8924-6D8494C7FD7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BB5753C3-FC2A-41E1-887D-A10C310F099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8B4B33C-E1E2-45F7-BEB2-6D021A64E09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ADB8AD7-25F6-4A77-B9A0-A7A8129DF36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AE5579C-8DBB-444E-90E4-B800865A7F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DEC7612-9478-4DCD-9A6E-CE3CEC7A44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EA8CB31B-E3D0-4591-87D7-9DBC448CA45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B92F44F-F33D-4BE1-958B-C5C91751FE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B5CADCF-9190-44C2-98B0-F04908A0BA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3DAABEF-293E-4304-B7CF-31E2F6AFF63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042234C-40B1-43BF-A2A5-C03B8A2004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395BB9D-8CF0-4893-A1BC-31C61EA2CDA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333EE0B9-ACED-40A8-AF0F-BECADC6854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98C3705-7463-48FA-8309-1D40C71471A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3502FFF5-26C2-445F-A790-FD04F17ED9D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3412F08-3AB9-4D44-8F40-DD5B6D69C50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E74142FE-FEB5-45A5-A955-A16878416E9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F15569A9-802F-482C-BD08-6FDE81E9BB5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8841157-EF8B-4CF5-8431-768562B7CF9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77A83CC9-139E-4380-88B2-BFAAA1542F6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DBDCA36-D834-4B3D-9AB6-94430E146175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3472FAD-6EE0-4495-ABCA-0B732107667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7D31B6B-F831-4411-9BE3-5F01A192CB2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BF4165BC-5F92-4156-B0B1-F8ACE7E9791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3456F32-D1B9-4D8A-AF6D-3521C5544810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F21BF8F3-8FD6-4769-BB8D-DF714BA4E0D1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9D1262AD-28D3-430B-87B2-6246E16F03A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665E0E1-B0F6-42B4-9D42-1EEB304FAF2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37106292-3856-4B95-9FCC-2EA7F24E50D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2EDC5B7-5153-46B3-B14F-EB73445F8DC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E974D26-F063-42FA-A92B-BE2DB01095D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74BE6B2F-220C-42A4-A0BE-106510659EA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4B342D82-5C8C-40AE-867C-CB0AABCEEB3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B4B46633-EFFD-4FDA-BFC8-D3DDD1D235D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AC8580E5-95A3-4320-81C8-1678807905D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5502864-0890-4C16-815A-F65ADA97549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2B25CE5-D03C-435D-A9A5-7C58014D86F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0F4AF36-1539-4B2D-8CAF-ECFAFA5A620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26DB8A6-BAAA-4E78-B109-2A7750E454B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92AE7E59-34B0-486B-8EFC-B8B3BE24D27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ADA8022E-01EE-4E0F-850F-B738C92472B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4426FAB-B25C-4663-86FD-422F76C2A99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8B20FB7-47FA-49EE-B2D6-BD312094E81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1DD9160-407D-4984-8B0C-DDFCE581D39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5E125366-7D19-4DAF-94EC-274B48ACCB2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A4182A9-DB83-485D-9732-F783574E50D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D6F7D059-B711-4076-BF2D-BCB56F64DBB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AE25DE2-C557-436A-AA3C-BF690540FE8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00AFF386-8631-4B2E-8F09-74CC218144B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7D3E78A1-E633-48EF-958D-3024D335219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02B03DFA-B281-4321-B259-ECA01CC8A7C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30D6BEAF-4C44-4344-B99E-DEFAF0A4CE7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35C879E-D3FA-4767-B435-A65157C74D9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AAF1ECB-5C39-432C-8174-555B352A427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F4769B88-6DF7-461C-8B6B-D128A3B761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C496952-F77F-43A6-8260-312ED596D6D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C16125DB-17DA-43A6-B288-2AB44DDB3D4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C23E649-027C-440F-86AF-24969A50B8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9D389E0-4151-4203-9526-795A487EB12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56F52AE-9594-418E-B061-97067482409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761A6D3-9B63-4BFC-B9F4-4278BA993F8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D626DED-3950-48F5-AFB5-2B16CF6F0C6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58CAC6E-79DA-4584-B244-5C533A36A9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08C9C6AB-A402-4DED-8C0B-1C75F897CB4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DCB4161D-5D8D-4264-B98A-0499F03F3A4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ACD94BF-C3FF-4B4B-A542-30F3B9B9EC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3076ED7-502F-4DD5-96AC-46359361A21C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13ED7781-6350-43EF-BF16-07CA9A60D6C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EF84744-0721-4AFC-9CA5-16A75740286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6596EC79-0604-4E83-A0DB-821221EFC93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84C25D4-2482-4963-B80B-AA00C318015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B7AB9B87-BAFE-4506-A3F8-CBDB00449106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DCD25A3B-2ACC-47A5-B709-8873FCBD7A2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B34E02E3-9A00-45B3-A551-62F4EEDFE60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9212F54-A9B6-4433-9D42-DEA2B6F38C0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7184D2AD-ADD6-4AE1-9405-D709BB96C8D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974A2589-2BBC-4B57-8B75-A1F804479FC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C9439D6-2E3F-42A4-A84D-A5A2C2C2B46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B83EDBB0-A079-43C0-953F-573F84C9FE9C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AFD13306-1B52-4D23-92B1-44E23948720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BF1F7E5-FB1E-4781-B166-C6EFF071E2D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965F6754-A556-4ECF-9224-632809B3FF7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B7B4A53-9ACF-4033-AC7E-0C0F45837D2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AD086C7D-942C-4F6B-9C1C-1673241C621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6C5427C-B175-4B65-A1F0-D2444713182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6AB58DE-90FB-408F-9D18-0BDD1750AC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9C1FA21B-8543-4635-92BC-B55CD66202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5BA5516-46E0-4DBA-BB48-E451FCCBA49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B8BFC65-A7F7-4DA1-800C-FFF77DAB5D5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A6CD7EE-9300-4368-B3EE-1AC29EA3E08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856247C-35F2-43EB-9AFD-E95DF881D95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679AB82-3B13-4D71-B983-DE62C4F5B7C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ECE41321-E3BD-4BEE-BDA9-6305DD1188A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160521D-28DB-447F-ADF3-7AFAFA5F73F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21CA0FD-47BB-4D01-8881-1938AB0C64A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6663049-9D66-4769-A6EB-B7A13D6DC2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69B8236-3DC6-4A0B-8115-AA820B7DC4C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23583E9-6FF3-4C94-95A1-BF86441DCA8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78F13C8-34A0-4EE0-B0FE-E61A756C1F7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54FDB0B-FCF9-4CA1-8D3E-B535F6CDB85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545E380-A695-48CD-A990-D993377FEF1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900C5FD2-E1B5-4037-ACEA-018C8C032CD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07C0FA7-460A-4440-A35B-2BB8238DFB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4EE1565E-F36E-4A37-A627-E92BD339FF1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6F158F0-B692-4742-9C02-97519E809E6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1AD6998F-98ED-4720-95E3-6C5A365B388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A2B8DF76-68D9-4555-AFE7-A532F1B9FBD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A0934B7-05D2-4BD0-BA0B-9AE99BE1DCC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C801F24B-5F39-4A7A-A54D-3DCAF9CE27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86B5140-B454-4370-B5A3-44939D08BC51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5D5E47B-0E12-4EC6-9A10-FBEC6503624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D181F7D-686E-4E22-9666-4118FCCF08F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C3DEF44-DD0C-46F7-91F2-BC109F5B8CB6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7053DD39-48A5-4921-8788-8875C97F1D8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638D511-E250-4712-A670-51307AEB51A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AD95C7B9-9B21-4E99-8E9A-14FDD283665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179D9B2-1575-4800-B2FD-5B013D0B687C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4AF0526-32EB-412F-8920-452C6F19C16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F1A3841B-1261-4FF3-BE1A-BC6E0CD92ED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5037DBCD-F68B-472C-BC12-7A688DB72D1B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BACC019C-905D-4C7B-AB1E-EBA83296037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2F8C5340-398B-4DDD-8AF2-67731A21689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6C4CD42-19FE-4EE6-A800-B357C4E1BDA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4309FFA-2520-4DB5-AA13-8D8D4A21172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FCF0447A-F04F-4F2A-BDB5-19461F68E9A2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F81BAF9-5D15-42BD-959C-7976114121E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CCB38E42-7A89-4851-B648-D70742614CE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3182B45-1E7A-4386-9469-1C1E0EAD4C0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F9E99B2-E542-4B06-BB51-E9A0286A14F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8619F59-9B39-4271-B913-B1C38AF65D3E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945A38D-5376-438E-96F5-BABD41DDD83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DAE16F6-21BF-425A-BB80-473C74202B8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CE29DC68-51BC-4963-A127-E826E389039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702793F-EACD-4389-9E47-95113A18F5B1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12DC6911-B15C-42E8-BC19-163A8BFED93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3118A64-55A6-401F-B9B6-AB53A9E37B3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FB2DE47-BA86-4EEE-A10B-76293BB15C9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3B8F97C9-235C-4F7E-A85B-56393F3877D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6506CCA7-1D4D-4A82-B4A8-E68EA6CF99B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C32FFB4-C085-4E77-B5F9-1825019AB37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60C9F3E-6AB7-4599-9ACD-8E18FB4EF48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CC6AD0C-2967-4C6C-8B92-656A4A15130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277CFF8-8D8B-4043-8EA9-EF68A1B4F6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977072A-945D-4460-A7FE-45CFC809698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58AC3B0-FCC8-476E-ACB8-1A296C3B17F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E1CDD05-7EAF-421B-9062-BCDCED73FE1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BEC9397-0147-46D3-A1BB-DA3C2EE1AA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64839AB-F3CF-465D-98EE-A9A270D420CA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561D16EE-048F-42AD-9588-59556FA8B85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5E11A87F-4E37-4F3B-9B59-7EAB2D166F5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ECD1BCE-7340-45C5-B0CD-99EFC024E51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B4AD9CD-CD0C-4088-8D67-3EC5355A9A0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810769B3-BCF8-49A2-A8B2-A623C6739F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CAA1ABD-2ABC-4DA7-8C62-D38478B7FE9F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C7A355C0-335B-40C4-A13B-6DE9F7AF5CD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59844FB-E2B5-475F-ADE4-5559BFA85F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BAB8E3E-7BDC-43EE-81CA-B41FEB36B1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299FDED-6F53-4B3B-AC2C-9185EF8D7B3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943F8A1-310C-4986-AD26-DF5C0034547F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CDC9BA2-B8D3-46D0-B022-678B389341B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AD3D0798-9C50-4558-A537-4FC4EAC7CEE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A81B9661-91C7-4A6B-8E46-18F8D9D8F5C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C8EB1DB-B67C-458A-A07E-CD62E316E55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467C508-9CB8-4A65-8AA7-ABEC010F0D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54CC9D4A-C119-4F37-807E-FD5AAC5ED7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39DF29EC-1904-4578-8648-6743833AD7C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A48F724-A24B-418D-BE73-B00565DA676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55BBC73-8CF5-458A-BC1C-6F6ED2D52A7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1B9FE33-CAE4-4485-9F62-07BFD98F4F6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F1055FC-7DC2-481F-AD25-3D687E90AE8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1E6D137-794B-4BB2-97BD-6618849E4F2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4C4CD19-7F94-4ADA-9461-82AAB0AAA6F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81FD2E9-96A9-4419-B3BB-4F7CD861F98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84CAACF-59A9-4406-9648-DBA9F198255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2BEC0B8-D211-4DE3-9B96-02CF83DD61AD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06F58F1-26D0-400D-80A6-32792A3D46F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7F8C9E4A-0728-4F9A-BFA0-65F1C44E2A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752DFDA-667B-4347-B562-13A030FBEE4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49B3349-7383-4A99-9227-51324D5FD93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F2C91B3-81F4-4DB5-8A19-83046EB23F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CCF12B78-8B70-44A0-8092-0394B1CE27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4DF6FB9-1FA9-4E7A-9B15-5D2D3EB10C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22410B7-4308-4CC5-B296-38DD88807AD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7BBD8D9-1139-4D9B-832D-39C12FED4D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913B217C-F43C-44F7-979A-3DD8E39A102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9C6431E1-97EA-4077-AA66-92BA34967C4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91F088A-4DA1-4532-815B-C81B9A79128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792EFF3-C6FC-472D-AA4C-661FC076FD4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DF01495-6F3F-4300-8936-D8D7DC4E18CD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F5F672F-4F24-442E-AD9A-B5CD75DA1B1A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0DC690B-63A4-4918-909F-21A8D4334A4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9CE45A39-7CCF-44BA-B40A-91C69F0129A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194058E-B525-4C3B-946D-8B0E222E3D0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F079623-F1F6-4078-A39B-CFBF421914B3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320B50E-1EC1-4E7D-96ED-14FBADC7C0F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3B2D573-2477-4492-AD1F-EC71D60EE51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F1F7C1B3-A94E-4759-A7FA-9B10697E556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1935DADA-7195-4222-B36D-77F925A4B7E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1BF2954B-B5E1-4AE5-B2E2-5E620C95EC4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B933A95-7409-418A-A076-5D788D2B3D9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F8424B93-CAA5-417E-A76E-421538A6F76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47BDE2E-BDE5-4652-BA72-7799CF204410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8B1FCDA-6C29-4F14-9B14-A131926D953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281272E-DC26-4CF9-86FD-6C4B86A3FE8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7C918ED-0B19-4AE6-9A43-41C06478753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69DB111-2A26-40CE-A4DA-A806B43F61E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CF173B2E-6EB5-402D-98F1-0D837633CDA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82455AD-D4BB-4D73-A13E-86EEB6DE52D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B7DC240-FDAF-4115-B8A3-1B29D269504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E201EFE-303B-44A1-A3F5-C386DF4E4D5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50434FC-F56D-44E0-9764-97F8BC9D962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8AC107D-FE1F-43B1-AED8-49C98F4C3C2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383803CF-FE9B-4D77-8236-A0050DF8DC0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E2E5CFD-1988-4766-9E7D-5C92D1A690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B2E9D34-A529-41F1-BE71-C543A2EC3F8A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681BEF7-9604-4F1D-A87C-2A4C2D76303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4130B27-1AA7-4046-B77D-2E607CC966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55CFAC6C-7AB3-463C-843D-4EED70D39D6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D438BF3-7714-4CDC-9809-EF6BF5541AE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B8B2AB1-8177-4804-8C24-C20FA37E605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D64A4947-658E-45AE-B466-D5CB7A2D0B7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F5A75448-24F2-4911-8A1C-C1A17E655AA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8B512808-FFFA-4404-8946-C8DEB557C06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ADC4480-549E-4BDE-B1EC-48C38ED692F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A41556F3-7296-4141-8BDD-F17D2EE4EDF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25CD0C42-4C41-4A92-B125-BCDBE8E9F9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E6CF6E97-959D-4599-B521-C6E72955994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0C79DA99-660A-401D-A26F-E86A5BDB658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08304FC-B501-484F-AC86-607B7C315A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0BF1921F-8F04-4B87-A40F-BBDDF5796F4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9931F6E-38E3-4AA5-9863-D5223627038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DD8331D-6E1A-401A-861C-70140242792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2149017-1520-4027-B7E8-26B4CC7B3C5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2727B139-9EC0-486B-8412-FE4D1A1F9E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1B34361-E1E0-4AAA-8378-79EB3825769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494C0FF-0A50-45D8-A18C-1A614DDD5AF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1DF9272-B3AF-4FE2-8804-0BD6CDB9E75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E37FC4B-814B-4E37-8D16-2EB3CE4F37E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81255BF-2A18-4BB0-84E3-A125D44E34F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D5E7497-2F44-483A-9B3F-02114426E0E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66DAAF32-0414-4239-BF33-7A7BDFBCBA5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854CD59-FBBD-4217-BCD2-1CF8D48A04F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DBCC178-921F-47D3-B597-4190CDABF39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834C149-6229-444F-8D69-6962E0DF742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5310EDC-8824-495A-B9BA-9D08AAAA412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424D7D9-3370-4D01-9749-99AA874CACA1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112E468B-AC46-4111-9724-E0FEF46FC49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338F2595-CD48-41EB-9682-7C4CA38C0ED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1C07F15-0C65-4DA1-BE7A-56B4D58FDD12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6B9F7556-79E3-439B-BC22-7C92281120A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95F4CD11-AEB1-4424-9F64-2ECA25388FC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19A410ED-712C-4786-99FD-8DF0553453E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C666C12-68FA-42D1-B556-43917CBABFE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A7858EE-F8D8-4491-BABA-B64E0158521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18889039-FEA0-49B1-AE6A-6E867FFFF7F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3B96A02-E037-4C13-BAB6-CBA2FF0C3120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0AF1030-C18F-470B-9F01-5F35718B42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90A369A3-9672-4C0F-AA72-6A36FFE3D1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42F4344-53B8-4D58-A45B-1125801372B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8C9FFC0-0AD0-416B-9AF6-E45F7F5036C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51319F4-F86A-46F9-ABDF-1B2539DB4DF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4B5EF15E-14D5-460C-BA1A-0D113A83DE1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1D91A79-D261-45F2-9534-61C33E9E786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7B53F3E-5E12-4964-84F3-2E802C66373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15A9A08-72CF-4CC5-8076-31259955487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C7BD99B-154D-49C9-BBE1-D801613C314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49E63A9-5CBF-4CF9-8BE2-D68B8573AA4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E58613E6-3574-4D89-B9EC-914369A03D5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17F30EE-FF71-4BBD-8681-4C6E0FC1E74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950853CF-B4D7-40DF-9DCF-1C6552534DB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FE57B8B4-2C10-4B2B-8A27-8FBA58FDEE1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CCF3F14-4088-405C-9ACB-DE2645B9D14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B419FE4-2EA0-4DD0-BFD9-C5061D543E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60047DD8-D087-436E-A3B5-8DBECED033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5035D1D-F41C-42DC-B863-A8FE2CA4362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9644A0C-4C68-483B-AC91-58D414FC0294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622BDD4-867F-438D-ADF6-31DF2495475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C82347C-8E64-4834-A612-3E0EABBB837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785A7869-FED6-4BDB-94BC-74A3DD95F77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A1081D85-E1D2-4F8C-A39E-7619CBA4E1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5F46758-FAF2-4FBD-B223-5E38E6E7289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7E6CE9D-7C3E-4EBE-99F7-D38879E9B39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CD95535-D5D6-4111-8347-E75C9129423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FBC70360-94A3-41D0-A70F-81D2CAD829F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876D0D70-48C9-4B9B-9EA8-2A0058F22EB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69113260-1CDC-4EB2-A38E-F571D7E79B0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0FE39B3-811B-4311-BF6D-7D8F7D1573C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97FCD26E-644F-4E6F-AF73-FEA121F5793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A7E9FAA-F24C-41D1-A45B-604AD882CAE1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2E11380-0435-4929-AD3F-1CF679B57A0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D3966C1-4C88-48DA-B30F-79C6ECF12B6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9B15DF6-40AB-4800-B6F0-EEAA99D4E79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1B565AC5-073A-4308-A3F4-3B63FFAE1F4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0C90808-6BA1-4C8A-B377-92E2FABE34B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FD94FC75-5EAF-4421-B815-67A0FBEB0A7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86648FC-5A95-47A7-9224-57045AA1C5DD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3ECE6164-65B9-48B0-A703-A347C0FF765D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F1737D1-CFB7-460B-B12F-583BA90306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C76CEB7-C57E-4014-A34C-F1B7E7E96F7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91D19D91-D3FF-47F9-86CE-05F39F508BB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F53BE86-A307-4D0E-9296-45F30560137C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FA908E6-2517-4711-9B77-AF3BC111FE5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4A823049-2853-46AA-B5FC-3C7773FFD02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91D45342-A221-4281-8FE2-2D9B04A55DB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C15F5B8-98FE-4B60-A581-994A4D835AD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EF7B1E3-4C52-4305-8E2E-A3E7E1FB9F2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A38D4F3-26BD-455E-87AE-A7D4A14BE2A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FBE78969-704F-4788-9AF3-879EAE09504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3F465F3-BF27-4423-B039-E678625F875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0FBC8F8-2A3E-4015-8402-F8C599478B3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46617EE-C205-4B7E-B9B7-16FA66BD6E5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D59107A-47E4-40FD-A972-C96953E00A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35BD338-2645-400A-AF90-3DCD49E255EF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5ADCFCE-D6A4-4C8A-9E3F-61257873F6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0094BEA5-9D17-412B-8DF0-8654D5D6756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3EF918C-9491-49AA-BF71-C84B2FABD14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6CF9ECD-AB84-4347-B1D8-48C0BC27EED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EF8D335-721F-4102-A426-665F3EF80D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FA42AFB-0664-4CA1-BDCA-0EA09412A06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60B4552-C00F-4B40-BC60-F0B8CD23849F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CCB6CD0-EF65-4E13-BDD0-C7D0677EE148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E13A840-E0AB-4A1E-80D2-F5818FD28DB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9CD4017-AD10-4F29-A460-C551CCCC961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EFD3750-CE52-45B9-85CA-FC36B9C428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1910152A-BE3C-4AC9-8201-C8EAA589A8DA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EA7B618-2093-43F9-8D56-075C29DDAC4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C507095-892F-4409-A547-D0086A1675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06A1695A-CAC2-459F-A9B5-EF3252FBFC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D93B6BE9-E890-41B7-97B4-BE3D9267E1A0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73A15E5-D48C-423A-8D7F-5E8DAEE9E8FB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AD0E0FA4-71ED-405F-817D-A9654413E78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24DCEFD-95F3-40C9-84F8-1638847AADD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4D7741A-D726-4DAB-B597-06346989175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CC166D0-166F-45CF-8713-F1668DB4E32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FA1C0895-40C5-450B-9E90-C5003CA415A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D795D98-CA12-408F-BCB2-9F5071DF8E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6B9A9E0-5C25-42B0-BED8-A8C2E41C07C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539B8417-ED00-4CCE-A62F-AED4ED2E967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B0BE0114-97FD-4121-807B-6363969F1EF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3152FF62-E64F-4E97-8289-994A5549AE2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10A7A53C-D3CC-4664-9BF2-60FFBF699C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E026556-A6CB-434F-B459-238149F7F5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003991AD-CDE8-4BE6-841C-4B6A2124EDC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456FA5B-3830-45EC-A1F2-61507AE40293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31687D0-9A9A-4C47-B011-ECABA40816D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C136BC4-22AF-4009-BBC1-3544F2D0CB8F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3E79C97-FCE0-4EF2-8500-E5C4FD30BF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9A95700-F909-4AAF-A114-5013CDF206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5C8DA81C-A380-4275-A021-23C62FAE775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BFDF6C05-15F3-44B7-B117-BA5FB1027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5A85135-0687-4D2B-8539-2ABB7999DD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ED84711E-A997-4451-BEDF-610D159B42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87598C8-811C-4270-A533-304D523365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A4743A5-8C27-4FB9-95A1-A3812FB8E48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E398F6D0-27E6-45A1-B972-F5E0A147B85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6560E8E5-2045-4DF3-8714-C2811B2D44D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3DEA2E24-27F6-41A9-96B1-BAFC5B3D813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68E5EAA-A148-4D24-A4DC-79E14BB3159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C1C88F4-D579-4D81-A1D1-1B87165A65E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1960A72-8D75-4475-92CD-FD498CF0B76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04E2C5BD-3C9A-43EB-8B92-5B3CE864B5A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3B690FB-3798-4E8D-9C67-82499549499A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B1F22A03-06C4-40D7-A55B-DC07B14E49A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4E1665E-D682-49CF-A233-0967CED60FCC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9AF195D-B12E-4B3A-BFAA-EDFFE8687F7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9BB24FE-1772-4C7A-B6F8-60D08AFC1F8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134061B-30C1-4D99-BABA-53564300C76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F97EDC81-1CB4-40EB-80DF-9E5F5085075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6AC3AE6-00B4-4F07-A548-AD298FD29E9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5625F0A-4CC0-4298-9165-B0602D2FAF0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EA6505A-E36F-4E1C-919D-91A1B84DAE5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0217CDD-E08A-4B43-BCF8-2D93672AB57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45CF246-D970-4952-B5B3-94BBCCA0C12C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13F01B6-ADDA-42E2-8D64-A6967FD271C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AD580BE-1191-44CB-BCF3-67F4DA6A313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AC0ACCA-5423-48DA-9439-025E4763CC6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301E57F-94F3-4182-89A9-585B7166CA0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8A9AEE0-8184-4046-8EFE-10FA38CE18F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EDFB565-E511-4727-A9EA-775575FF3FE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F92E2B3-C915-49D9-A112-EA94427B569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BDC21620-8561-4E2B-AF74-C3AED85B2B3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99380271-26E6-408E-B4D3-3852956B5F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586307A-0977-4248-AFC4-4BB28DD9A48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5EE51359-BA8E-4A64-AF83-4ABC3DFEFFB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2EE2AFD-6569-4E65-A745-5A734F77F44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CB2BE98-A204-4B32-B24F-55F65C5D1387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F9C07D1-6325-4DF1-A240-C79E1894A3B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54EED72-140A-4607-8AD7-D4AAAC16B1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844F8CC-731A-438F-B4BF-AD79B906A8D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07F7E6D-DCCE-4E2D-BC34-D75175AB354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B4DCDB7-9784-48FA-A3EE-828E3039BD9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1F1BCCD-A376-4562-ACB8-08608AEF0E6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79158A2-61B2-4521-BEBF-0EA4E34DF7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7B3FD38-DE89-4361-85D2-E4370F4497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5EEDF72C-9711-472C-B211-913A9423AD9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843D3930-81AE-4B9E-8AE9-031BBC602D1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1F0E7F8-81A6-46CA-9C3A-00B1754A054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7F6D26F-0159-4D4F-8B5F-CC84ABE5F0D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DA040B4-3606-4C58-AFFD-B801B060121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68B0E9B-2338-4128-BD83-05C599A819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B7CD66CA-AA0F-4082-AC8A-77523903F9A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BEC0EC0-25F5-4ED5-98A0-81B19413316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C33BF4D0-1CEF-4D0F-9B18-4619F3AB2D3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902BF03-90B3-4E39-8AFC-1E88139271F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D41D59EC-7064-4E9F-8966-721B9DC4D9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1D5B17B-A6DE-4D64-9B8C-E946F8BEC7E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535DD7F0-602A-4216-B0EB-C10D3C307B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060A469-C564-41EC-8695-53E9C6AD0F2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5F7221C1-0647-40DB-AF2C-C5A5D67C0061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A3472A01-1D33-452E-9045-B157EDE5F2F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2831B18-5CC6-4687-B880-5402539FE3B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CADC36A3-25D0-473F-92A5-7038009D8FF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E791799-1663-483A-AF78-7200EB594577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39AADD7-05D2-4A52-801A-3DCA5CFB07AE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05EB315-6E40-4E04-956D-CF31A769AF7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7F16DDC-4844-4A2B-9AB5-64EE809B8DA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F9E4FE8-01C3-43D3-8883-4FC3455DE1B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24F9639-86EB-439F-8017-6D628EE5EAA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D63AA3F-4EE9-423F-B304-6BFE776B5DE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8CC04B81-93E0-408F-B9D1-B90E6CAC5E8D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0D9F40A-5451-4A5E-B946-A2784C905F78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7D97CE1-91B2-4232-A69F-2667F4DED21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72DBAB2-E85A-4E54-828A-61F16B0DA24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AF270C0-3086-46B6-992E-F0C0CD350E2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A8D5C7C3-B04F-4922-9424-725E11FD303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B8C0AFAC-7759-404B-81CD-64E06320293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B0EC181-A6E1-4A37-A514-8C7CB8BD64C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F27BF90-F2D6-4CE0-983C-C2DEF88A72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F8CCFCD-84CC-4F74-8699-8E82B68C08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FE469C9-350F-4971-9224-236ECD532BC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2F70B3BA-45CD-4E9E-89C1-CCB4247E65A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354077F-E7AB-45F3-A431-4E64C112D1F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3189879A-F879-4B8E-B0C7-A834114FC56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F6C6FB1-09B4-4ED1-B7BD-AA52D6E0D05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C45FD81-98E5-47AC-8BD6-E116405C4B5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5AB9A94-E26B-413B-91BF-AE04440AF42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0B41146-B7A8-4C0E-A957-7BB8BBA489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5ACAE902-6047-49BB-A3B5-00ED1CC13C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A4A21EE2-B1DB-482B-A1CA-8677D0ED3B93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C3266FD-E81F-4363-B70E-F595E097C74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424ADBB-CB8A-489D-9502-D920D79A70C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A7C4E65-71BE-4E88-8630-CE2B0292C25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E9E28EC9-EB34-4C19-BB55-6F76F604152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25085612-22D2-4AA4-A3E2-C67E2DE68D9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CFAA916-2079-4B75-88B0-A5706F4998D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9496DA8-1DFC-4884-B217-57689FEE2CB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07B90A53-9283-45AB-9E0E-1A4F1B085DC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B34682C5-BA79-4C13-8DC2-B0C5D34B30E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9252195B-7A87-4CE0-9608-53A0C705F15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13797BE-EE0A-4F5F-963A-E9570D42B33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42A47BAB-F658-4C93-8773-49F6D74B24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1FE242BC-0061-4EA1-9B10-CA31F5F68B77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03B8B844-BD73-4185-9CD1-D9DB55709FB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1EAB7BE4-A381-4C4E-9F21-196096DE437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E9B9A6A-6796-4FA9-9DE6-306B76C4D713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FF566E9-D654-4FB9-9585-F8F0891C60C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DA32C980-2521-4DA7-AFBC-55B919604BE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97F0144F-B2ED-4FE9-9DC0-A4354242C06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6D5E694-B72D-4384-8114-8C12D2C1DC21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D88CCEC-FDFB-4093-8882-3485622B87F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0BF32F81-3948-4BD1-B78A-CB2727FC74A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E9619A1-D41A-490F-ABAD-9240F0F13EB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31600738-DCDD-491D-8F42-06A85255980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C27AF86-2A66-48C6-9B04-E2B6341778A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804250C6-EFAE-4AE5-9D73-932466D9DBE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09BE173B-0623-4488-AA53-E8F2F33C33A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BEC99CF-21B2-45C6-A922-C94CFEA22AC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98523253-E177-4708-8AEA-CA8F3F539A1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16389D7-53E7-4E47-888E-1AF7FDB62B5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778C951D-9222-486B-8D96-7E6C7EE54BB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BAAC265-435F-4552-9047-A157FB20EBF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C2DE6A9-8EC5-49A2-86AB-FC483C4271CB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C772A8A-6038-43C9-9D0E-51332660108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D7A21E5-1C8E-4212-A70E-0124939690D2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BDCDDDBE-F11A-41E9-AAF2-5B62B024AFB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2DFF9125-843A-4581-B290-C3EF4DE1731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53379268-09D3-49AB-912B-EDD3121B4FE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59417C2F-4EEB-4CF9-94F8-E2C70CC66A5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98D28D7-34CF-45B0-8B0A-D151E99818A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1E0E863D-7F54-4A5D-A656-98E9EE855E2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79FCD2D3-4F43-4B22-A69E-0FDA21AA026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456D930-502C-405A-BBB1-6CC68CC384F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36666E1-89A5-4077-9FC9-FC2F6092CF0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93560D8-C435-4B3F-A2A2-0D92196F3DA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9372875-78E8-4C42-A04A-7FC4502A3E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1805198-058E-4819-9F0C-910ED9EBA50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AF58C8C4-AEF1-4D21-8010-892C80C4523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3C33801-2CDF-4EC5-A1C7-741E7E982A0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1C92628-3664-4179-B5D0-E42B9AB507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8A74E76-AF46-4032-9306-870F5E878D3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10CEA98-2EE7-4D32-A0B8-02971D01962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5AE626A-6E02-424D-B763-118ED5AFA6C7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D69404D-D616-4970-8E01-EC1DDF646D58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7EB6C4CE-2F64-4931-8153-F6FD36B48E5A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5EDB0B98-DD58-4BE1-B261-C5122AE4A6D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FDCCBDBC-0037-4F85-8AB4-F10D6933EB6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2E79B94A-8BEC-460D-A1D2-DEBF831D01E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42090CE-3F55-49BC-A9C4-2DB32291BDA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C3FE279-EC5E-4D0D-A304-C3C70A350E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0F445AE-C916-4607-BD77-C606D872181E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E4917E3-D604-4774-B402-FAC60B76161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441D798-D2B7-4CD4-A20B-5676BA9ABA7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B6C853FA-9E81-4DFE-9976-F0B0417B1F1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0FAFA70F-A2BA-4D26-8453-F9998604EAF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B101109-16D2-405A-B43D-BAA2DBCD4F1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86A9C09-D3D5-4060-A7E3-6DCAFD49B1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E5DA34F-4979-4217-8B01-2513EE1457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A3909D9-8110-4AB7-A0B8-657B0933A1D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1505D3C-398D-4F9A-BD78-884F2A4D96E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135DBAB-6B04-405D-A7F6-F119FCC26610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42446C8-3F82-4106-B209-C23FDD9547C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002F7EC-1B03-458F-8B2F-D048E172D1E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5B31FBC7-8543-4F7C-AEFE-B3F5305951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B192EFA-5772-432A-8313-2A6669EA97E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1395562-0359-4427-ADC7-999DF4CD7BE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F4DE0E92-FC35-4813-AF26-C2F16952B31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B0D3D91-9D80-4990-A1A6-2C3674B5CC53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D3F8416-B28E-4906-AAAB-7626634BC3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211CC319-24EB-41AA-BBEC-F113FB21FD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846AA82-0835-40F2-BC7A-1C369A404FC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A301EE7-D289-43DC-9ADC-7FA7119C9C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4B7E9209-8DB3-41CB-AD15-A2C54352A4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32C6ACB-9A50-4027-98B2-08DA46C4FF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1AF998E-840E-4930-9FAA-D15AE6A4BC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48B7719-076B-4D63-92BA-5A426623449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DC56806E-1D93-4605-8BF6-F2505E6D35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926EC43-39F9-499A-BBF8-1F413E940B6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D3707BD-F34E-4FAC-B3B8-A83DE721514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E6BB158C-0D10-4178-9CA1-57ACE94494A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7DA5281-7D80-40C1-94DB-3BB39CBB865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C8936BE-F804-4F02-BCA7-E3E22B3A9F8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570AD3BD-7FC2-4D95-9E62-42E3030F446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14AE76C-3405-47C2-8F20-75D38C986F1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CE4EDCA-CCC1-49AC-8AEE-F22722719E9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CE85105D-C7E5-478B-BCAE-815DCBD7DDF2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11D2761-317D-42B5-9ECA-62C5B7921CBA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7602057-D5F5-4041-8620-04F01F8537D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E6B5C976-F87C-4F07-B8C6-03F7F8ABA20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E997556-AC62-4F20-88F7-30C2BE585F1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4B4980D-53BD-4882-800A-5C79229AA488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5962F0EE-FAC8-4829-AD3D-B50188782F2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7EA2226-7F6C-4A8A-B468-41DA5E9E061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1FAD0E6-7FD0-48C9-99E6-3CC57EAE410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0507EAEC-6000-4AEC-9DD9-579627F3F21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B609E3E-D911-4706-8208-91B46F3AA56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58B786B-DB6B-47C3-A8FB-13846C555C4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7886DB5-D728-41FA-83DE-2B5344E398B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F3FD2D2-2A47-4A86-9387-CB248269CE6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C5A6CB7-C6EE-42AF-9154-3241B84D2B7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FB88838-072A-4771-BBC1-0E83B506E8F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1D90E16-D5F4-4D15-9404-28E337C6DC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9E39D0E9-2EBD-4E8A-B03A-7453D715C04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5474FAA-B47E-4C4C-BEA9-20E70B7A1F7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4C42488A-5C46-4726-B487-F976322D32D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8D1CF65-8877-45EF-91CA-FBB6DD1FD01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85A559A-6BDF-4E87-A7BD-2589F39E701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0E0B10D-6BC9-46F6-A880-24C1A850FD4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2A356C4-29C9-4D02-AF1D-364033FA89B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E8966236-3259-4EC3-BED8-9153BFBF43C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F45A49D2-035C-4805-A3B7-3FE844C1A731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8E97372-FBEE-43C9-B80C-19C76EBE34C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EA5602E-735D-4BC4-B4D3-DFBB7D0B0C7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35DF5454-C537-49FD-AA7E-86B0C98CF5A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1D19BF5-B83B-4E6C-AFC6-49807B20CC1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D4E2970-E580-4EBA-AC09-B62353ACBD0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4C5B949-67E2-4870-B063-93B42385B1C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27B113B-3C50-4477-AD97-44EF53B02CD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C99E6F8-8EEB-40AC-8648-849783B955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51A8C0A3-840D-405E-9893-6D5FCAF3359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DF87540-0AA6-4116-AFA0-11965CE3ACC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593B56D-38A5-47E9-9221-64479E44CF8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7AC3ED66-4647-4D53-A0C1-1D23F6DFFA2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B13E7A22-5426-44EC-924C-67B2DEFEFFB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5090ECD-5E0C-4F2B-B740-A94C9BACC4E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80462FB-AFC0-4442-8524-14E1D315108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B5688402-EA9E-485D-B814-550D3BA695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C9E605C5-1480-4E3E-BA3A-972F40E7692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3C9D409-DA2E-43B8-B76A-624E642E48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E5E3108B-2B94-486B-982D-D294C09496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AA4EB48-5A8D-4E6B-B3EC-5B417F0A4D2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21D9CFC-7716-4AAD-923A-CD0B2E8816F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38A0EB6-4A2F-41A9-9757-687DA058B3D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866ABCF-052E-40FF-B0A2-A7A4AF4B3E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0EC661FB-129E-409A-9A65-0D9B38620EA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E0B9A41-7DE0-4558-8689-DAC099EB692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865005B-61FB-4749-AD7E-CE7A8CAB4BB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5F68A2D-43F0-4D36-A537-7A6C34B09DB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0BAB72B1-1852-4291-AA4C-68F59032E05F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B816A73F-B49B-45D1-BAB0-54BE1DC8F77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07BA6CC0-63B0-4DCB-BF81-314A71A1AB9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BDBB337-9887-4432-AEE0-701BFDC9A81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874A94A-04BF-4B4B-9AFB-70AB22F3D19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6334687-B8E4-4BA1-A7A6-B0354D561BE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45D480F-1592-4E9B-88DE-1DD4CF0B563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10D3560-CA02-49FB-8BB4-F922018B4B4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B4782D1-47FF-468B-B3E2-B45FEB646D5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EF70801-4D17-4598-97F8-CDD94A9BCE1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9C67A08-32C2-4205-804B-512B6EB47921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B5BCC71D-8901-4642-9EB5-458970413B8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42A3E3A-6B8C-4DB9-A44F-A6F63605C7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0448C954-0E7B-45FE-9E1D-B36C78C905C5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2213C542-23CF-4E5E-BE9A-2222A28EBFE1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3CBDDF8C-4C7C-480B-848D-F79FF303ABA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5DD5786-4F4D-48A0-85B4-E51B36360A6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45F5487-4448-41E9-A42A-EAA6FAC8DFE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1998D72-1075-4119-A6FB-EE61D0DD9E6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BFE741C0-9884-41BB-8D84-FD30BE03B4A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7C34F42-5830-45AE-A01C-162039565ED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6F7AF0F-29FA-4563-B116-CD8818F656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280B53A6-CA22-48D3-A121-1F56CF6D95B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9A696A4-9BB4-4C39-8F8C-4B25BF1EE15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7B4C2DC-F2DA-424D-AD4E-D88F003E959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D41C893-1440-4F35-B9BF-20E6E5D76F8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31B54FD-61B9-42A9-A2AB-EA132390368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8384CA04-7767-46E3-8727-1FE42370DE1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B5951F9-BD94-42EF-A071-DF59A1B14C1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2999A880-127C-424B-A6D0-D39459A6D579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B4C47A02-2188-4F2E-A551-24BE2C908D9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4489B8C-F558-4942-AEB0-428C1E59EC9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E8769AC-55A9-4A69-97A7-8D3A449C34B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B5747E3-B153-4ACA-B8A7-6DD8E037540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9B3C63C9-8A5C-4709-B533-F218778C75B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2C6496D-147A-44D0-B81B-10C976F06136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6D05454-2C91-4D3C-B78B-991D06DE397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808A7A4-E586-4BDC-8806-716C6657AD5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94BC1E5-67C0-4AD4-A248-38C2EA37E22A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DA5C4B3-D26B-41E6-B5E8-84E8900622A4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DB9338C-3687-40F1-8371-A2B0DE4D36D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0C3FD25-45C0-44AF-A6EB-5F30D83E1A4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EBFD393-73B2-4CF7-96B4-7CFAD3716BD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D7A22E2-31B3-4434-B04B-D7BEE544343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A3CDA939-076A-440A-920C-84BBB02C25E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4007E8CD-18C6-4CE7-86A9-795622A7890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85F9937-86FF-44CD-82B0-7D9784DE142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29AB783-38CF-4D71-9AFF-574875D9EA8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78E2788-9320-45D2-97DE-140A268C4C3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82A4B15-2CC2-42B0-AB0A-03FC6F32DB7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E32C40E-27E8-41A2-B39C-240903A9B85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CBD1A73-AEBC-4C14-A493-BC98722B2CCC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2000730-D7B8-45F1-90AE-C247ABFA4E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6F20C2D-3BF3-4C06-B42E-2008D9A560B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EF5589F-D387-4886-AFE6-DFA6D992FE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D62DCA88-28D7-48E2-8E64-9F76C9A4507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3993EC19-C825-4649-A617-BB3FF341590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DAD85C38-E200-421A-9C76-41B04A5A9243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20BB658-1128-475B-8C6D-3A04532B55C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1B6B21A-9DF6-497F-90F3-1C2C36973E5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49BCED3-503D-4301-A3CD-EE2C7EFCD8F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1EA43A25-DFE0-4B51-8592-A47A693831C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EEA02DC-3C1A-4957-8925-249A8B471F0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CC693C0-693A-43D8-BBB8-77A7A5669B1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725B2B9-A5DE-4125-BA53-F5E62B8C419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177CE29-5943-4DA5-AF4D-9D32DC7AD78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E50FBCA7-4F4D-4102-9C06-7EAC2F7820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3D4F153-A35F-49EE-A75C-77F545FF93E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41CAE8F3-69E4-4F97-A418-ADECC49D3C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479D566-8FFE-4C8A-9DA3-94B9891E454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13FB604-2BE4-47D0-959F-B30D809C241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7AF76E7-E992-452A-B7A3-B5BBE11B1FB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7A9EF47-3E55-4852-A6C7-13821489A9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0940322-B57A-408B-BFFF-D24A4B84C67C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EA3B5A5-A65A-4AC2-B6E4-29B4C634130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17E1DB1-9246-42CA-BAE0-D326E0BA42B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905CF35-00E5-453B-95EF-8922BE2010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83E0B6B-8AA9-4047-92BF-88B6B6E0FB5C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0D18117-B47C-429B-A2BB-6B431DB7AC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78CFE58-B6AC-45C7-B596-FF902ACF4921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8C539054-ECDB-4036-A3D5-CC51C20283B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14BB3C31-6834-407A-973D-04EFF2ADC6A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EA1E4F1-1066-4C3D-97A9-DA47CD43CA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2C58CDA3-C761-4AF5-860F-D9993216F88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8365B20-4A5D-4F06-B5A0-3AF929CC12F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D6A7566-E90F-4756-87E7-948CD94B9B0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ABBDBFD3-0087-4445-BAA3-5BBFE9454C6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8D12500-3CCE-4414-B920-5E013886664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C7B28BA6-800E-447B-A893-72189CF166D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56D0074-F850-4A93-A491-8D5E3B2DDB9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33CB849-EE55-49E9-A759-945189F549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3423083-47BE-4119-B0CA-60E5B2345A9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F0BAFD9-4947-463F-A12E-CE8A22FE5C0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F2331C83-0957-4639-815A-4712F0866B22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03B3CB9-6C07-4578-B2E6-861943345BC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B748828-E845-4EFB-BB0C-9789112085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03AF373-C15D-47B9-8D67-54ED38FE9A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D96158D-017E-417E-96A9-AFF7F1C2E2F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77C08E0-6F4A-4E69-AE36-8BFE3121D7A2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EF67163D-99FC-45C1-86CB-D97FB0205E6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F8B922ED-F7D1-41CF-8F8F-B719308A7929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D0D7267-6E23-4E77-AD1A-C9856E4035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A05F599-8ADF-4292-BC3A-749280F4BF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D6552FF-8B57-41DD-A4B4-6D982477490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4AE7C3AC-2315-4D71-9BDC-F499A01C25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2403A9B-2627-459A-983D-C3035E3331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F17909B-4257-4E2B-ACE5-A9F0231561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5742E56-2633-4CDC-9F40-1C4DB62215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270FC36-27ED-49C7-8A7B-E55043B19597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6BF3E8D0-0AC3-4121-979E-FB6B48C9CF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43829F4D-1AA6-4C41-88B5-5600D816E3C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C901A4FA-AA7A-467F-BAD3-0E8C63E7588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CEC57921-8637-4DED-A977-A88CB83E175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DD34CDB3-8349-483E-8295-3CF04A01739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CF54351-37C5-4EF3-997A-98A51E18CEEF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2C10875-C055-48C6-BA65-E6501C5018C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FF84753-8CDE-44BF-8456-AEA80D3D1C2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5E884C2-6080-47DD-998E-7D786A37BB7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2861484-B21F-4EEE-9C2F-CBB0B747131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E3C7CE93-76A3-4B04-B5FF-88E479F4871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795CD43-389E-4A26-A1BB-D559D272961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732BCBF-73EE-4738-AF53-81C6A0854480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5D5F355-06AB-42F3-B251-75F95097857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C854F7A-64CC-4FC8-8DCF-3F5385C3B8CF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4B1FA87-8FBA-4BE2-A51F-9D6257C0D3D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DD0DB05-F374-409D-9420-4450B02CF37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8E6F085-8319-4D24-96A6-1B0F78357D3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350BAAB-4946-4CEA-A64A-77DB550B3E2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3FD878F-F580-45F8-B4C9-ED0EFEBE01E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8D4B395-7354-491D-9290-A0B4A7D712E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9D7EBAE-9A4E-47C6-8899-E1F2673A65B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36C9FE6B-56B0-49E2-94AA-A2935DB4537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6E3E219-8F5D-4F09-A0E3-E3B17567C03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94302CA-ACDC-4A55-9284-7B0FC714E04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C69C725-F6DE-4437-A247-8F29091459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6519793-E6E0-4707-BA25-168F27CAFAC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9E6B900-BF22-4F1D-B12C-54349F66329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F8586DD-5BCB-422F-A381-54815052A27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75D1A278-837E-494A-83EB-25F63F6780D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AF33593-39B0-44D1-9012-9AE2D501766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38D7D09-13B0-4523-A3A7-9949E5132B26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1191FE3-607B-4A94-9DE5-1ECDE3F3B19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5172DB3-1540-4E41-AA5B-1EDBA9D2AA9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82F3CBD1-06AB-4580-AE86-3A37AA17A0E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630F5FF8-489D-47DE-BB82-D715EA5C2CD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6B0A506-2256-4B7F-9852-72D68233D9B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3EB1230A-7B51-40B9-990F-C7B3A4C04BE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2980B07-C301-4620-8B97-2298665B56D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A661578-3970-4296-82DD-6EA847290E9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BB334B0-2FC5-41CA-877D-11F45542885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25361916-7ABF-4C10-B229-8E5FD99363B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4870B06-E94E-4C4F-9D42-206762484F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372BFF3-E7A9-40E1-91A8-FFC95D378EF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6BC8ED7-A193-4387-BDEB-562DB585225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837F1DB6-DD76-48AE-B818-42413C99BE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963AE3C-9126-4A05-BF27-9236758D16E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7EA10E7-DE55-43B0-BF7F-5622D982A92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86FD1BC-5930-48B4-9095-4DAD9B18392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23BB551-7582-4CFA-A105-7D5FDAE28C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3BD1FE7-B0BB-478F-882E-391A46F9EF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41217FD-50BE-4259-94F6-A22482B0C5EA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FADDA5A-5BD4-43DD-82C6-5DD547B1D4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7FDBB11-0C23-430B-B5AF-E316B6FB83B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A7DA543-43B5-422B-A84E-D86DD73CF268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6569C70-CF0E-466A-AE03-7DF9B3C4DB8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204D58CE-AF48-4317-8D35-67F903F2B63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0FDC6A6-4BEB-459F-B4B4-DAF36AE24B2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EF1A133-BD6C-4B48-B89E-A2B386A6135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504FA101-6776-436E-9150-33C4AE70F969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827FFEF0-9C3B-4CEB-B7A1-A620E6B8DB9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AA472EB5-A382-48D2-BC12-455CD398F47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2A762DB1-FFA1-4331-9DFF-58C919CA904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CFB1E1E4-2073-4D8A-BC24-C3D0802F878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88D9B5A5-F607-47C7-8848-C25EF08199A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68DBB08-2C90-4265-B6E7-EEE3AA63F23A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0EAC70AA-BD20-4DF2-B711-548BF1CEF20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2ED1FF8-3708-46B2-B666-F78141E8EF3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9890075E-C398-4E2D-831D-797567DB12B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A2D0E423-270E-41F0-A8EE-BA0659710B1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290A07B8-B734-47F0-935F-22924A78849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CC6D8519-B755-48DC-B938-57798546C1C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6FC9531-8E6F-4048-91DB-0EEF6B4EB39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49A1C27-A65C-4F7E-8CCB-F093834A551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C2C342C-5AED-417F-939D-97A3EB5A2E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3119201A-E3A5-4289-BC4D-F52F7C40D82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B37AE33-C069-4BC4-9A82-19131074782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C981C444-6732-467C-92F5-CE2BC345D5E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D245BFA-9925-4AC3-8096-1B93514D5CC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FEF0D82-7D0F-41E0-8CC3-320F297045C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48C226B-342B-4D3D-9250-7EEBC80E215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4215B0C1-4380-48B8-BDE4-0BCCA830314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175FFF1-448E-4C21-AD6A-29E763E5CA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67AD7E5-601A-446F-B0A7-36CF5BE34E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19BDBF6-E192-427F-B78C-4B9E089C5168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21F0B3A-723C-4C64-BD8A-E781976D311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6A3EA5F-BF64-4CC1-8C3C-EE53424686D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DD823B98-8E50-4125-AF5D-96D56FD9475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038F6CD2-802E-41D7-9710-E504113380F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36B9EAF2-5C4F-4164-942D-A089A05B743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A85EC4D-1867-4C5B-9419-C405A63E1C8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EA480B6-A2A7-4891-A0C1-5884B85FEBE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C181BF1-DD05-43BF-9DFC-A4A0B60E4C2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01AC957-5836-4577-B718-6CDE26134FD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A4A02C5-A0A1-42D9-B9F0-C29685469D8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057EDEF5-D861-4DD4-BBAE-EAC73321ABA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040FC38-D6C3-4279-855D-3E173A6D5C9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50BE515-F591-49DD-A3F2-153532A27A40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A404B80-7BF8-4F39-9FEE-73117209FD4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BEC5571-E4A2-4512-9352-A0C0E9EA30D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0A13A2BB-B7D7-473A-B9C7-E442339D3E3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D01A79C-02F6-48E6-9E50-AA128656277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04FE1C1-68B5-482C-AAF7-A57A5042CD4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14B9C6E5-33C3-4BCA-AE92-21F7FE291EB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F2704A5-A781-4D55-825B-4D357ADDF3C4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86A932FC-5601-4B9A-8364-E741BAF8F1C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E85E99F-D0EB-45EB-BDF8-61442CF9882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34EA8D3E-705B-47F1-A883-40A59C67AE9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93ECF34-CEAA-4C23-83E6-383F4B31B45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414FC424-9184-48CC-8031-1E787170B56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06ABF5F-E72B-47F1-9D55-37AF41AACF6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071A6ADE-901B-4B09-BEFE-290DEC980AE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E59641A5-4434-4076-BFAF-74601869980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D02448D0-3B66-4083-ACDD-814E5C412927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6D0F5BB-E0BE-4A42-8B5C-52921C690F4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5D1E789-DF1C-43BE-B768-1457E58B091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E106E01-ED9B-48EA-BEC4-7E8CFB5EBFA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9769741-C500-4211-8361-C58DC361512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CD8B972-E9A4-46B9-93BA-2E91097B252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4350E586-DD26-4E88-B6FC-8FAAD8FD2A8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9CFE485-C250-4516-8180-270717D53E5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3BFF197-B8D8-4849-A7C3-D54C0BEF588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6943B15-6334-4DA5-A36B-2D9C4DD2EC9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8C07167-BC09-4294-991E-ACE1D690539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E2CB9B5-3062-4D59-9C4C-20E94CF1528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5371575-C33F-4A26-BEBC-31E3AFBC412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204F5AC-6DA0-4B6C-B78B-BD6477DEC2B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8170638-6C93-40FC-AD8A-75D0EE24CB7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7BEB20E-D46F-430B-9C77-5AEA19417FE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A66CF849-4816-4095-9353-1DFB8A4CBD06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E6236CC-C08E-4A46-A302-BBDA529477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85E3FCEA-7441-4C64-832D-345A0CEB9B8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998DE26-031F-4B26-9C57-BA050C3F968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9057355-E06F-45FB-BAC2-63A6A3DC9AA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E6B90DF8-C5BF-496C-A9A9-ABFED4373E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33A3F5D-61D7-45EC-B21F-9F0B509E09F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D8F10D83-DB40-4795-BBEE-705FA00319F4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41D06DB-C020-43E2-A493-856ED00D2E6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B4021BE-4486-4E14-8E08-37B91882F39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06BFA8A-D635-4485-A306-22DA65437B4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5313F9C7-E4F9-45C3-805F-31EBE2D8B6F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C5B36C0-DA9A-4DD3-8BB2-C225084395B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A203793-D32D-45B7-B8EB-7EE186F263C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2B1E383-D585-4221-81E4-5D81D1FDFB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6637F96B-DF0E-4F73-9FA8-67181A79B6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65ECCD5-8C90-48B7-B68F-C371BE995EF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8D6E566-6869-4247-85D5-3B8A92ABA7B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AB7B6EF-7943-4F7A-8E28-D43F97061B8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863ED88-5B9B-4921-94EA-95858C6C92B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4FCD381-268F-4D53-BE9C-E4A1147F099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2689E24C-6157-459C-8C77-36A9F5C1E59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9BB3581-5B79-48CB-BC0C-B96116A873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B14FBF6-FC5E-4037-8A67-EEDC2E6D59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E17966B-3B22-4E6F-8417-6C4CA522C98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A92FC39-0588-47BC-8674-DDFD7D2648C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02CB391-0580-424D-9CE0-4B3805ECC46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9B824C8F-A4CD-4B28-AF59-23A76FA1684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A328CEC-C38E-4D1E-AC7C-81D2B374CB8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E15AFC43-4FD5-451C-B261-735E1A1B7E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E6191FB-B04D-41D4-B7FA-E4F80A36793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C772E47-9C33-4A28-9C3E-8FAC51AF43AF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5D17F361-0874-4E00-964E-0F88BDA3D84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2CE008F-0D37-4C47-B582-BE2D0ACB8E44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16D1BAF-E6B3-445C-9DCA-480BF2B5C83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5CBA65DD-74D0-4F02-8686-19CC18E2B9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947DF6C-ADB2-4F95-B979-F8B76FB728D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3B402F8-92FE-4B3F-BCC6-1B20C8BF63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F725F2D-402B-456A-9140-A493A0AD33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DD0DC4E-D948-48B7-BB9C-2ECCAF629F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DD44A34-17AA-470B-88EE-7CF24530E80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097CBE9F-13EE-4963-9DCE-1B48C415A7F3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72B1DC4-4C32-4ABB-8FA9-10CD5B400D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F675F3A-FD3D-4C68-92B4-B7373A35AA4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CEFD1FA-C877-4EF9-9CD2-21FBFD3AE40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B41DA11-C47D-4610-BD5D-AC42D2E00AD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C56C9AB-9FD0-46E5-A00F-A14ECC9C82E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EFE199AE-AD99-4634-9101-DE09D8F5ABB3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5F1F1CEB-AECF-42B8-80D1-9A8537A3FC0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990D48C-A8BA-49AE-A957-EC1DF7C8252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CE4D36DD-CD44-4F67-A08A-68EF7B06141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65C731F7-9929-4970-BA3C-89B969F3C57F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B21FBE7-8C35-4992-A4FE-67182739C88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7562455-C316-4EDB-9317-F9603C17CED7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8DB696F-C1F2-4821-885A-3549431235E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6CEF7A0-695A-4437-B63E-9E92EAC56A2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EF5B7009-B6BE-4684-B190-398E4934DB4F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DD2F6C3-E669-408C-91EC-C493D16ED52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8294526-46CA-4A31-A429-25A02BEBF48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6894D96-BE95-467E-93DD-14A285DD85E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1C4CF3E9-03AC-47B8-ABFF-F7FDF099CC9A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B53BB33-58D2-43F5-B6B2-FC52AEA0EEE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F642CD61-FF6B-49BE-848D-749D82AFF6B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8E770EF-B58B-4246-BA42-1CD8ACE8AC1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026C034-1D17-4B5D-A59D-E24B735728F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75C857D6-7578-4DFE-8802-34C5A3285AA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3A0F335-D7F4-4D7F-962E-A1352A8FC87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2D50AC3E-072F-494E-8B81-0C23783C24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82A2AF8-1F8D-452B-A50D-9CD17352BC6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6F1DEB7E-C446-4497-9493-AB24189EB42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F9C009C-FC88-4F89-8C36-46C428D1CC7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85ACD70D-7CD3-468E-BC0E-BBAF68A4D90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6597099-6461-4486-9F38-B6070F55EFA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D6330E1-8936-449E-A844-8FBF253257D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DBF46DD-7236-48AE-923A-54DA0822D8D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98E62234-58AE-4FBA-9AE7-D79FE03607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5E947A2A-CE26-4D29-BCD4-1ECA28B38BA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40FC618-A982-4756-9D0B-A17E7045732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0385EC3-F9C0-4EF1-969E-8ACEB7239A9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C0B178C-F355-4FAC-9AAA-E9A54C67EA4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C2A0268-D8B7-4A6D-BC33-2F1D3D312F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A00574D-393A-4691-A31D-2D9DA6E600A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E932054-9D7C-47B3-9118-B47038B06AD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C56C0CE-8CCE-43AD-934D-5070982DE9F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C58995B-90BC-423F-89EC-642A1757D0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6B522F3-E448-4AAD-BC6E-04B97A0E02B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7994079-748F-4121-9895-DDE807158AB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C065D85-85AB-41DD-8D42-4B4D1BFFD66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15F11448-F924-4BE7-BD7F-251C6C7F33B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E21E61DB-C972-4287-A3A5-D613912B8E9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8D1384C3-B30B-4446-9408-0B3DD06D938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9D6A0FCF-6529-49F3-BFC2-35F1F41AB17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21CD5B3-D915-41FE-A4E5-FF3D0FBDB9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641B624-7995-45BB-A42A-CD920C66C41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E541863-079B-44C9-8D13-B9C4EAD64B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D489237-1591-4C1E-A4DC-2FE59DF5B57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29FBF88-F46B-4105-A108-914BFD43E93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FFF8D8D-7428-4AEF-AD43-B34874010D7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D3E0B7FB-1244-47D6-AF55-7429D5405F6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36418AAE-A9FE-4CCF-A7D0-1C0EDDA17C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101BB65-502F-4302-9F8C-8F7E4C9FDF7B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DB63F1E-D2C3-4708-A6E8-4EEE050AF33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0137580F-A262-4D22-8BEA-5E19E2AEAA5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6DED3DD-390B-463E-8247-A337B393981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4860A9DF-5ACA-41A1-8793-1EAAD473591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361E8C5-F44F-464F-B272-9466FEA80EE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E23866F-892B-45A7-B97B-1B943014D18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ADD5C0D-012B-4387-886C-BDC7C5116A89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8A61CEF6-5D33-43DC-8B4D-82094E07191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2F6BECD7-BAA3-46A4-8729-F872E5D40AD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EC76BA1-1EB3-4570-A471-DEE4BF34E67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E7B5C15E-3A07-4BFC-A777-949F637F97C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2185870-03EE-4A04-93A6-09CF3BDE270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316F480E-4D11-4EE7-9B23-CB4A2D6DA62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E0BC8C55-C3E2-432B-A2B5-A7B179572F7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DA5DAEFA-B478-4CAA-BF19-0310283A12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D4A853B9-3995-47A5-B8E8-E1F7CDA9E8C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2DCBF42-3EE8-4D1F-9598-97A44F22FAB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7561F6E-5CF0-408A-BF59-047D4A44077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791B65D-0FFF-435F-81F3-86942D0F020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A2FD581C-D986-4AF9-BD4B-FA392C86602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2ACF41C-0EF9-4461-BC5F-2675BC5574F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6E963129-77D8-4C19-92A3-0D1533290C4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4F37560-4865-4597-91E3-74251BA4545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4507015-99F4-4BED-917C-302229764D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707BD402-2A63-4960-8E08-AE1556AC39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AED6CAB-9D7A-472C-A964-D7AC2BF9426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80ABDECB-FCC5-4582-B859-95F1FDD3F57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A5E31B73-6EDD-4DC3-AC55-8443596D7CC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3EBC2845-F384-4B9E-BD81-0BB68612C30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5DEF5BF-52D1-4166-ACB5-262707BA932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D49CBF3-D81A-4775-8C2D-2FFE651D15A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5F53D0B-F004-4D7E-B81D-05B50CE0521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8865031-1F4D-4778-88E1-21D74E0BDEEE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D60D58B-54C5-4410-8915-927C430C8074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09E5428-3611-4DA5-B74E-F7011E11385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AE9AA64C-B3A3-4A73-9C3E-A7C36758498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C95BE7C-1947-404F-BA1C-89A2183ECC0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DDD84B5-B793-497E-BB6E-E717F68801B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53F6C6A-BB32-4AC3-BB1A-94C2522B9B5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5C85901E-D118-45A8-8F77-F1914224F34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CE58F796-920D-4528-836A-00CE8A52407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F2AA88E-8631-40A3-9C31-F0A05360F1D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B27A585E-C93D-47E1-BC21-B5849D1B8F5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A19B69D5-1A36-4043-91C3-00F0E9B6BA6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82C6111-0C6B-4080-B29F-1F593C784D8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E6034A0-4903-4D6A-A81A-035BC2DB63B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C30BB74-1B6C-432C-BEDE-62DD914D929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D40695AF-A106-4E58-BAC6-B48057B14A7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48C1290-5102-4CD4-85C7-8F6A57B21E3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751E94AD-53E9-4322-9EDE-3EB4EDF2850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1A611656-8FB4-4FBF-97F8-BE0EE3F901E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04B584B-CBE4-473A-A1A5-AEE53D6085B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1E64439F-DD8A-4D77-A013-969F5C8C4C8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9764983-8D55-40F2-9BA6-81C29067BB9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11147CD-9408-48EF-82A3-1A129A7D2A7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EE335EF-9C6F-4154-A46D-BA33FDB0415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C69DCFE4-EC31-45D2-8017-7FF29AA665E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A846528-032E-4117-9435-43B397C27A2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660086C0-153C-438B-AB11-12FC8F617028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4193BDB-7830-477C-8AE5-57CA0F98C99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2AAF040-74C0-4EFF-88D0-193A23D9089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7ADBE307-6D30-4F23-A172-40357982D06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930599C-FD42-4FFD-BE7C-7A2FF2EA5BE9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973C632-1EC3-47B2-8132-183BDDA107F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5063AD61-939A-4ABA-9345-602D3CA63BA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F9D56D7-EE56-42C7-AC1A-9E23C7626AC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4EDE13D-E33D-4F2F-9E3F-86A129032A4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4465ECA-488C-41F4-BB19-B548D67E785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4AD1B48-CC64-4970-AC47-2984F502844B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E3EBA688-607C-4969-911E-9F3B9DC5261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BB050629-EE1B-4135-918E-DFC283E4819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89BA4E4-FFB0-4A15-AFDC-05A34191E8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A8B574A-50DD-47D4-A3ED-F7CAD4D4894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1F4C4E2C-F1FE-46D1-8C8D-ACE015F01F5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A7B1DD6-5B56-4553-BF3F-9502696F72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179F15E-872F-4D53-A1C3-7DF98AD943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B307A83-9E4F-4858-8782-7512D3447AAB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DD3E5ED-CCE7-4A4C-BCA9-37C856C6448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A5F2295-E577-4832-89E8-FB76A0F48BB7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43DA00A-984B-41C9-8BD5-06053EB3FDC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C6F7BE0-438D-4D8C-B59F-9CFB1130758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7B0389D-2C1B-4A9C-B36C-4DA707E0BA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28907FF-0570-421F-BFD7-1BC075C52DB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2309F229-C916-4896-B10E-E2132C356CC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14866B3-7C34-47B2-8FE1-FF9793C1EF9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96ADE94-05B0-45F8-8588-AD19322946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41628925-D353-4327-8E6C-7181397DD7FA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7D7925BA-EC96-41A5-9DBA-76B53BF9FCCB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4FA628D3-89E0-490E-A922-80C41035F2B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51F8142-3F41-4602-8E5F-0056C72CC29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58CEFD9F-6420-4F74-A9A6-3803CAA0408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88DC012-B08D-4F3C-BF5D-7D8EBF0031C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24FFAB5-1AF1-42E7-99CF-E1D8E2C799B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8757C476-1C91-44FA-A072-CAFAD6D5D7A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9C72804-5060-495F-8CB9-5B5903A9DE0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51A5E9C6-A85E-472D-9F13-006B0D450C2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E09ABD1-9803-49F9-9A35-FF77EE6CE725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6AB107C-614B-4F86-A2E2-57C2033F2A9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860CBB0-6ABB-401B-B3A0-4E123FA789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E3E210F-2D4A-4CCA-AC07-5D29B3C133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7FCE749-8FA8-4F94-B819-DB81B53D5D7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5CFF76D-5AF2-48C9-B6C6-BA4B9E249EF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AFDA879-0F8D-46AD-B614-AA9C8090CA54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C906586-B4FC-434D-A608-2721D44D6D6C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D7AD6C6-6D9C-441D-A416-2954F87203C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E1ADDD3E-C6C9-46BD-B2C6-F915FC17F3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1E741997-FFA7-4E9E-B633-5FB5BC66F4B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E3A54C58-12C2-4052-B040-3CBB5F40A5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158B65F-5016-4C3E-968C-D108AF1F00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5EF714D-FDF8-4030-BFF4-BD06D4BF68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935B9946-184A-4E50-B2C0-517D57E83C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240FD045-FD57-4CF0-8AA5-D719EEDFA52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050F44C-2C14-491E-8E90-03ED5DC5E3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16094478-178B-4B5F-974F-CF201856FE9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27C42B78-E8CD-46C5-94F8-A78F0A2CA58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8E84F74-5962-4C8E-ABD7-A2EB2896BAF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4D23AA07-D2C0-4B05-B3F8-A354B404163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3AFE549-3B7F-4133-927A-BCD697E3953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7F8682B-0491-48AB-88B4-A50250CF0F88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170CF6B-1048-443E-A660-F04AD7C8E92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B8D34FDD-3192-43D8-819B-CEECF14D6A4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E03DB87-2845-42BB-9403-4EB768F37BB3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148FCBD8-AC08-4BDA-B564-90CE808E4B60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18CE5E5B-146D-4E84-BA1A-7C4A0E0F359B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387A34BF-ACC5-47FC-875D-C58FD021AACC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EB2D5E9-38B5-40B0-A2BF-849AC641DE2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37EEB56-1F6F-4863-A06B-EB17F9A6BA84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3D54FD3-7B06-4564-BC6C-929B64D4843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B2C17EC4-695A-4DEE-8DA1-D4E61A9E428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B07E993-0912-4C42-9E6B-FBC78DD79D8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137EF54-81B9-4023-8BF1-81A77F3AD1F3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41C31614-2263-46CD-9E27-FF1DAE172CD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3B2BFD6-ED29-4C46-8B30-AB6F5D3F0DF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8D44B3BC-D107-426F-91D2-8DFFDA680F2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C60E5A52-B620-4195-A106-F84F0C223AA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891B9A9-B371-4362-B8D3-67F433A8C2C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C571B79-6692-475B-B1BB-362D963FF1D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1F67EB0-23F0-4F8C-B944-C435A0A8DD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961AB30E-AB72-4FE2-82D6-A4F222C76D0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1AA44F4F-F089-4C65-825F-CCD3DFF7B3B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7711DF38-C56B-4CCA-B654-C1AC16FE789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0701F83-11F3-44F3-835D-1ACDDB37637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C23F6C5-BB2A-4840-9953-907EE4A4E5A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18110757-793D-4A1D-A4EC-958EA788A66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6494582-5E5C-497B-A57F-F6C35EFA21D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747921E-111E-4497-B569-E938C40BF69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515A4DAE-4E84-4E8C-B560-BB8890C9E57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8E217E3-75AD-4EED-BE87-7619E762654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C3CFEC4-1D1D-4EDC-A676-EE23B54723C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91CAD14-3B2B-4932-9FBC-B375F43FD2A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6D8D1B7F-EBB2-43A7-B756-F495342CA71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D6A6874-AAE5-4857-AE04-FB083700FE6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1CB0F26-2EE1-4980-85FF-3097ED99C8A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5B6B3C2E-BD1E-47DE-83E9-4DA8CC4DEA7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67BC2681-6783-48B5-8E6E-E9BAD2A35C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BD2B9739-0B2A-4070-AAAC-BFB58D9F495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ADD16EC-822A-45D4-AA0A-CF3B478C976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88DCDD73-D206-44C2-81AE-AAEEFE911C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8393627-672F-4AD2-8D85-C350D4ED24E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50C0AA2A-03C6-4FA4-B79B-FD471971211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19AAE84-E392-4CD0-A680-F5E59C1981B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571A8070-372A-4E3C-A1A6-5135A3FCAE6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4B7285CB-83F7-4674-B0D1-746E7EE94A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E54A730A-B233-4D4C-B668-3380361372C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1F05F57-DE80-44BD-8888-93024979DD8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D615C7A6-5234-4ED3-9425-84B42C02A83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82226B5-544A-48D9-AA29-098880726445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BA09DAB-3F50-4904-BF89-D880FF36C23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B9D5780-2153-4B28-B432-28BD59FDEA8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840A13E-2F7B-4CBB-956B-1DE74BEE38D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C2EE66C9-AF99-4DE9-B15D-C0CBC2CFB5E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57BCB2A-7174-4309-8019-D2FFD7ADC74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1E2B6FE-0070-4896-88A7-5A778A31040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CDDFD11-8107-4F9E-AA17-7777008ED45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AA4765C-CD01-40C7-AC65-8F563FCB502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361DC66E-03E9-41B7-918F-B0636D18BB2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2F0A3FB-CE96-4393-ACCA-F9E357CC926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F2ACFE8-55E7-4758-8ECF-2CADBAD40EAF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BB5FD36E-8F73-483E-A772-3B1426018B15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09836A5-3ADA-4356-8E63-528F66B2E61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4F10A6D8-4932-479D-91DE-44F1F65E4E7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1ECD9E5-5AF9-44C6-93B2-D1E59307977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A707818-3D28-46FD-92EA-B57DD4A0A65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605E4986-2954-469B-9353-BD3550A9C54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FB2934D-9EC7-4413-9EFA-54D437BF2B3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FC78C7B-49C5-4437-BDA0-D16494F6FFE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0A58CD8-21C8-4410-9955-D54851545E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B34BEACF-4EEA-446F-8804-8DBF4B0733EF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5FAA317-0AF9-49C0-8AFF-EBDB20061EE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76C3C371-A1D7-430C-BF9F-BC6DE83B8A4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08D8D59-0328-4C13-B9A2-7E09F862D7F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0569AC6-EC5B-4732-937C-C6D0EB64A16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7B8560E-683E-48ED-A85A-C431E8039C9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1C35E02-F68D-491C-97AF-B653A3E1575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34F45BF-F477-4B4D-B3A2-8EBF1414F7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4461800-13DF-49F4-B257-9C32B12DCB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E5A4D7F-2FF8-45C9-BD01-D422D58D8CB7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6291174-622F-4727-AE42-BE3CCEBA49D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10ED2ED-772E-4040-80E7-47877C29725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E42718D-B433-45BB-883F-B1C74B16524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4F0B8E0-4ADA-4B78-92D5-498CE1E66A6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79B5766-6AFB-42A5-82FD-CBB84DDEF1D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22A3F57-BAD2-4685-AE82-096725E4DB3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E720FD5F-EBE8-4656-B4E1-BAF550D8AEBF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D315ABE-A962-4085-BB70-E96F2C85E77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289658E9-05CF-448C-BA00-BEF3BFE8F80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110984A-29DA-47D6-9949-5C637B6D9E7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86DCBEEE-51D4-407A-BF26-DC7EC7393ED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F7357958-DB93-48FF-AE98-15766A6B6A9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1A66EF61-0152-49FE-983D-C0703F79147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42FFD50-883B-4F05-B254-8010604E3FB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E18B8BE-EAC7-4ED1-8D53-6F644D47E96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2A81FC7-99BD-47A2-8807-0BC77724F80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055A95BD-04E4-426A-9090-7EE037423B2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972649C9-A18E-4347-982A-FF6435F8BC7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D177471E-BEA3-4373-8C28-6B09CA723A4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F29C590C-810F-4959-86A8-2D33795E969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FB340F13-9A63-4068-9434-C488C506900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17DC264E-738A-45A2-B0A8-7EBB47BED64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94143F0-16BD-401B-9FEC-C2A14012868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0C22D88-67C5-4103-AE9C-9E2CF818C46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8DBE91B-5063-4B80-91DC-8110D4F80E1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7431B32-8778-4030-8508-E63B4222621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3C84037-BEC2-4906-9C17-94C53BA0142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0ACEF51-DEA8-4005-B7D1-0C47A2C936A0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63F6B2D3-14D7-4155-A459-A65C49E7D7A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56F9C98-E3B4-44A4-8657-E0900E8A463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0AA88E2-DE4E-4DFC-B16B-DD42CAFE4F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CA81C0F2-86AE-4450-8B75-776161FB674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7934AED-DE0A-4BAE-99B1-18B22E20727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3340D0A-F28E-4216-A195-EBB250907F1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F1B7642-717D-433D-8372-B4AFECFDFB0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5C27605-7A7C-47FC-ABE0-A957A46B8A8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B0023096-F4FD-4C8C-9C62-84D90543001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224A4DDE-15CB-46F7-9577-C0FA8C1957E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61A0582-32B7-4295-9735-40972719FE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2571627-1B8B-4ACA-9A9E-0EF6761182C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BCA166CB-68AF-45FA-9D4A-86422056493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91E57D2-97F8-4165-A19C-AAEA4C91432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288AA08F-6C97-4B13-AD5A-268E60FC75E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DA4A19E-855D-4176-A9CB-FE44EBD231B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70363C7-89C6-440D-8C55-F6DFE7E797E2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6B7594B-9D70-4D4B-A32D-D9716F100D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753E64C-5878-444C-A44C-9F539255CCC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430F2D33-7C98-4A7C-A9A1-94F7CA9D5DB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4CB0CE8-572E-4172-B911-6AF2D573B5F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72837C1-9CE7-4DAD-9076-F3ABBC9438C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F0C3987-21A8-4273-BAD8-DD0F96C7F82C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2E749C0-F628-44C9-BD3B-4FB6537397D0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7DFDE54-7888-458D-8704-BF8F827AD5C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05771D5-42F1-4F1B-8913-DA616879404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0E56D22B-8BA9-4D1B-83E4-9E7679382900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2C7DA54-B01A-425F-BCE2-FC1692431BE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760709E-6957-448A-9EDE-BD0F7A383B7D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1246784-A5F4-43C2-AA73-47EC805AD43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06B8AA2-E75C-4ABC-9C81-3C9CE2F2C5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E29C039-DC61-4EF9-9A9C-0BC31D5F11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DD3A4C2-7B2F-445C-8CA5-345AE711CCF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6F3AA170-6AFC-4341-AA93-AA778AC3A8E2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F9B5ACB5-6B2D-463E-9B40-BBCDAF54999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A599D67-4BD8-4282-A6B4-FE590EA004D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0ED1AAC-FCF5-4435-AF51-DD91EDD8529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9FED66F-96DE-4046-8FF1-67E0820A71D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F92CF0ED-6B08-4731-BEA3-58B32F68287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D31CCCE-4E22-404A-B874-F1C00BABAF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C36766DF-D1EC-4B8F-B0E4-76E8B54CD7E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8714EC8-AB4A-4D09-98CB-9ABC1953EADE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B9A3D3D5-41AD-496D-B0CB-BD1C72CCB67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76BFDD2D-CE27-4B7E-97DC-07DD3BCCF0A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2F47316F-C5EB-4CAE-975B-DCD8CBA448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A7B8A6AE-C8C2-4B85-AD3A-5DFE63D5A0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A2FCA1B-B05D-4B5F-B6AA-18E44613A73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7D89D016-F1BD-4B6C-AE29-FDE6DD14830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0F0D39CA-A6F2-4913-906F-9E8A4EF63FE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4984F630-708D-43FF-8013-524198FE24A9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F339225-306D-470D-AF59-F77D37242A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9329D92-BD08-4E8E-910A-7A3B40B6A1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AE56EC5-1224-427A-B540-07C08D22C7E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212E7D6-3CF4-47BF-B07C-6BE3244808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24F5689-9CEF-4047-813E-393BC528AF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2DA3BB44-A503-4353-B10A-78D918BC78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34C28E2-1198-4FF4-A2AF-1D70892CBD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470ED872-1BA9-430C-B10C-E3C33E3830C7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80E3833-DFF8-403E-9DC7-698EC2C537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39B9C532-C248-42B3-ADCE-B4AC7EAEEF9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A7D4BAF-1107-43DD-8FA1-88BF1E7E6D5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5F4279B-5A25-4910-B8B0-34CB631D679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940C3383-8B4E-4D32-92D0-8804BAA646E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F1BBDD0-E8EB-4C1B-88AC-7B7ED979581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DC9162A-DE34-46F2-9F43-ABF34A3FA9B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8CC07E3-FDB3-4D93-A499-D063B65CEBF1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F9D09AF-2951-495C-AB4B-F85B9BBC4AA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6F9BD0C-5C78-4867-ADCC-7BC6937273D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AC38072-C2DB-493E-99F0-B890B96AF5F7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B4FA973-0BD3-4E96-9DAF-7337DE89AEE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8BB6CBAE-0DE7-4B43-8872-988CD86DADA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BCBC1EA-AD18-40F8-BE24-4EA969868F46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9650C89D-4B88-4E01-8560-2E116FC87AB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08A98DC-788A-4A60-A743-A47F753E6E3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674DFC1-2BEB-44B4-918B-D70F6CE3450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0560A8C2-593A-42B0-B470-520D0E8BAB3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73E4F4C-6B42-45C9-81FE-F636BD92062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1A0AB62B-6A56-456B-B36A-0131FF19E7D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7F9D56D0-BBE7-4351-B681-93CF527ECEA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7A55770D-32BE-4B12-A007-EA49C527C54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C00514E-2802-485C-8562-17B1CD12B98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9271082-39F2-4FBB-A15E-A3E3113E73E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2DABBB8-1086-41EF-967E-B7D5F91BCD9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46D6AD6D-D11B-49E9-A272-3DE0C0959E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638560AD-31D2-4297-A85C-CF599A174C3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CC8F234-96DD-4630-B16B-4ED7F228361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33B3EB6-D71B-4E4D-9779-F729372F74C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FDA9726-0769-4563-86E7-7FA7F1DE5DB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A8820004-6DF5-401C-8E45-70D6740BF68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C3AD297-7401-4159-A741-1385BE32731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8525BB5-0CDF-429B-9A15-F5E802CE3BD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021B6020-AD53-4D66-9FF1-29DF5F5E44E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39D9D41-68CD-4097-85BB-8EA031EE1E6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2D8BDB7-B920-42B6-B32E-041842FEAAC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84D9677-EAA0-4234-8CF5-E838C05A89F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E2806C4-55AC-4456-A730-7919C6B0CE8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4798E223-0021-4492-B5D8-70D20AF908D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75F98B0-33BA-48B8-912C-011402BB23B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FE2F694-E3F3-4877-A61C-A41A0C46CB2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D7939FB-787B-4D93-B236-A3B30C88B95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F162E88E-EE48-4BC3-A97B-5CD30E6DEA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D714DEB3-0F40-40B1-A1CE-42FD01AA592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19931E3-38C2-4329-BECA-169EDE9DB98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975E8BC-E5C3-435D-96E0-5B1028D4C8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272E34F-3F4B-406C-84C7-C1E6D6357E8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E9AF19E-96EB-4D10-8D12-DE3D8AFDF32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A0DDB9D-9CE4-4800-9E8C-6E56BB448C8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394F1D7-CA3A-4197-8606-A5C33BB4578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330BE01-09CE-4C0C-8C05-6CEE0A7BFA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5910208-6CA9-4612-944D-E730EB21C74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A4D8234-8EF5-4A3F-A80D-FE3F368E873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35C48ED-F662-46BB-B2EC-2432D164A45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B20B9D0-2059-4438-B288-21C957ABACF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FC76EAB-2048-4DF8-BC32-F0DF6798779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366E2DB-FBA7-4819-84D4-93A849ED092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E1D248A3-39DD-4423-8A69-B1F0225C5CC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1C76B1C-7AEA-4DBC-9204-30F1C3803BB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7545516-2644-4674-9ED6-2091B5789AB9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F3E077CD-98EB-438A-B4F1-586C98D81FB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20B1999-25B2-4104-BEDE-80BF8024DE3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43E781FD-3A6A-4928-98E6-2FE231B4125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5D27E2E-7B32-45A9-9485-94AA41392D1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8CCFBEE-E2FE-4987-B37C-9DD8480DA05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55C93391-7FDD-4107-B68D-E6A682364E55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B4A3E3B-E294-4748-82AA-39E5A0AA3553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E68F7D3F-E52A-4A1C-A1A0-173060BB9E0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BB528AF-BF5A-4CB6-A9F1-34CD8F53014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7D71ADA-8E58-43C2-BCAA-0916ABE8955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C2D742A-13E3-4CE7-8B8E-08FBC302775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97A81DB9-6B2A-4188-A2A5-58AC9AB720C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B0F2CF3-69F0-4AE6-8B8B-3A91FB9E4E1D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0B51988-FCCE-45D9-A872-6C9A6C6BC3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41DC86D-6331-49E2-9153-DE2536E9AE6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DE748B8-FF35-43FF-B4F0-8D4ABDA35C0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CA9E9CC-794E-4D4D-A956-EC7746EE393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A31FE7C-8073-4677-8BE0-087050A73DA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CF584DA3-AF58-41EF-AB86-E5F93235843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28AD48A-F373-4807-B639-C3DDAF9285C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104B71B-95C4-4058-9546-2D968A775E8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9B032FA0-A232-4FE6-9062-8813B47AACA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AA60299F-EA63-4C4D-B0B4-7664A0FFB5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EBE5455-E6B8-4C7A-8D11-9EC3E9AB67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58DDE5A-8E51-40B3-A95A-93BDE7DE033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6311292-B151-4920-AE6C-40B3CAFD8FA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C635EF9F-27DC-4333-93E2-01EF8B96366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F427082-E20F-4FF5-B737-106D515C6AA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3B67F0B-7EE8-4B75-A974-FC30A9B0240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E376CE7-80AB-4EBD-AFA6-EE67372CADE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0CCDC57E-799C-4374-BE93-EDB6CCD0D68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19E78221-AF7E-4CFF-832A-C1E6743A4A60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5FC7DDF5-668B-4925-BDA6-CCF40FF34FA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E8268DF8-9824-4795-996D-82F31D5F7E4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69982E6-1168-49E0-B574-8B3B58F1BC4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BBBC991E-9BE3-480F-AEFE-5537AC578E0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1F002BCD-E6F9-47D1-9CC2-632C834E6A0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E5178F2-1F70-4A64-A843-27DAF7BD4415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6D56063-C16E-4BDC-B194-8CC030B1AAF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AA579A2C-77A6-48F5-B47E-CB840E8C59D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85BB7FC-0937-4A69-B2DB-C7405FAFA88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4389176-2B74-4DF7-A852-F535F78CB44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949A4F31-3FDC-41C8-8E06-54A60D197A9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09AA2996-3E69-4F34-B91B-1512902CF9C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2FEA78C-B54B-494B-A15C-C1847544CE7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96478BB-160C-4BAF-B5BC-D3ADCD42BF32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0895868D-BA7A-4B36-A358-C0B515E3C4C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4762BB4-A5B9-4DB6-8D57-D22A21EF3FF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3D12452-C443-4D70-8CA8-32ACC4BA47C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0E748C4B-4E48-4C5F-9867-B9C11667926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C61B26E-8A99-45F3-9342-CD09B38ED5D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5C4CD72A-E83D-4039-BCFE-FC3D15EAFA1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61EFDA2-3420-435A-92E5-FACFADD2D9C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2D84E04-9C57-4CA2-A98E-1D1C7FC6BCA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87AFA18-7394-4100-B2C3-DE1EEB3802A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A631692-F68A-4996-95CD-694CC6CCA02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4B0DB9B-8296-4336-9F64-93E2537CEAC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3DD0438-20A3-4816-8480-0B0585BF65AD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452847D-C5D6-4491-8AED-09E99FA8C62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1AA25237-B6EC-41BE-85C0-6D90875A9C9A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67AF02A-B091-495A-BE39-62FD31558B6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B130DB48-2B3E-4DDB-9440-B7AB08DD5D1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11BCDB6-264A-454F-B9B9-E724CA09297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AC52C53-E68D-4F96-8C8E-8D91EE601FD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128ED78-07B6-4D4E-8EBB-4749BBDD092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5CD412A7-9D9B-4A5B-9D96-097DA49F824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A4C3437-794C-40D5-B42D-27989DB2218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B608F1B6-632A-4CB6-9C15-C4DD0C1338EF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EF38F39-C68E-4D23-BC90-D53F824D682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5DDA85F-7CC6-4061-BA2D-9FDBC72BD32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32218CA-E17D-4EF7-B900-5F59DFFD15C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BF33DEE3-E822-402F-98DC-146241F6A27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F6596C9-9706-44C4-917A-43A2131DBDE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A98F2819-BEB1-4AE3-AA5B-BD413B9E4F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854E5A69-37FE-4099-ACF0-B8BB35CDA2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B8440DB-7F44-4BB7-817D-EC07F55465AC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04EBC29-8004-4878-8DBC-5AE910FFA77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E57C777D-85F2-4331-B8AA-7F704D81C92B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B32E1198-ED7B-4574-ABD5-FF3898B87F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86555F5-3585-43C6-B2AA-E7F28AF49DE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8BFB8B7-B8EE-4786-B100-CA425FB45DA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4717284-BEF9-4AFD-B666-B214311B249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4362D971-D58D-4A62-83A3-D804962EC18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0F4D024-A686-4A00-8C2E-4F6BEF99E7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026664CD-38A2-4551-813E-CC33F7F7ED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70DCA07-5301-45BF-B45F-E1F7C4C076E9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A2DEB8F-C04C-4303-9A14-26D953EC90F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11EA39E-0A9C-49D6-9504-35617E7F8BA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41AE55F-08FF-4913-925B-9CADDE469BD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A00CF5A6-8CD2-47B4-BA14-A918B6027CE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8A46EC2-2566-46A6-B1B9-57954A780A7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EA6F2F6-BF82-4754-AB1D-28C8EC9941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67A3A64-C35A-44AE-A0DE-AC6D78535A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B69FB3E6-2437-447D-B124-1251262509E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540CA7E-F65A-485B-A912-7896AECBAC8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1435317-CEC5-4E8A-A2FC-1BA06479DB71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CA6CE2F-5ABF-4123-AB8D-2854FF653D9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0B62F841-FD65-48F8-A18D-74544B73252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BF60A23-D72E-4E75-92CA-BF2F25A2B4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C1C6E64-D787-4316-95B8-E0F2B2E2758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21702DC-E9DA-4BFC-AFC1-9102837A060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C772104-E648-4A65-A394-3A871C63143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D715A52-D831-4467-BED3-CB30E6E676B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D417FCD7-4B37-4948-844A-DBCD3EC84E5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C51C97D9-0F1B-4A47-924E-A57BDACC2E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3FE912C-B79D-40C6-A32A-4ABEC5AF62C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FE7F5AB-3D8C-494F-B7B9-490921D3F7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216B3EFD-01D2-4121-886E-415EECEDDD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D5C33076-9FDC-402D-8901-1F25434F81B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497703F-FA48-4F1F-BB48-30610D6420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DB75950-AF55-4B30-B10A-B0F34A253D8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29DCA00-90BB-445D-B5A1-559A84AA8F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094AC3A2-E2DA-4CB8-A88D-5A537DB08AD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3B8C558-FF6A-4226-BAB2-DE24F4460DF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D611B29-CFB9-4EC6-8D52-627A565BDBE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3575936F-1E14-4C19-B52B-0E3ECEC4157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A52C07BC-429A-448F-9294-0CE752B2A2B2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507FCF0-B882-4CF4-86C7-39E925D3BBB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11C80317-436C-44B2-BB15-9038B7893F5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6E649E0-FB97-4C28-9246-E6EF7E76C89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C7EE97F-2E0C-4A77-9108-7A9F0C18563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9D14AE6-EA02-46D7-B47D-FE5278C1E47F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BD9FE76-D851-4001-B06A-AA54EFE6B77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B7354EB-FA37-4B68-94AF-D6D1812954C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52841DA-16D6-4902-B10A-774D27D496B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AC71DA2-A133-40B3-B581-3A7C38549A6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3284384-E2CD-48E1-9787-3B54E00C9A0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D1E3526-7118-491D-933B-E4AE0B0A958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E7A36F35-1C0B-4DB7-B2D0-ECEEDEFF617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D03F956-E5F8-4CFB-B0A2-CE29CA42C10E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3025288-817F-4CE8-87D4-37097335C67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136D9BAB-4E87-499E-B381-4B64061F931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C81D7D7D-1C89-4489-8563-76069988A96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7248221-199B-47D4-B366-D97A8D03D2E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DD448313-4FC1-4B49-9C12-65498E6821C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68CBDEB-B2F3-4569-9C46-C62A022C127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C1682C2-0482-4758-9344-6029B8D7072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E5AE8A1E-9265-48EB-B797-2913159F998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30B283F-6079-4D8D-9943-6ECBF379BAD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ABF1B68-10AA-4269-9211-9807AD36F7F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BACB973-7FC4-455B-A0E1-2780BB65E3C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9C07732-EB6E-4248-8BAC-9EC5E5177D3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C5032E2-205C-4A96-B947-67A33E2B5CB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B34EC2E-A050-43A2-994C-71799952C2F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4A82BF8-5C6E-41A1-996D-11DE8408D66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1D9D913-9A83-48FB-8A23-86E7AA10730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0334944-7AED-42BA-A3D5-02BFC8C8D7C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C0DA3A5-053A-4CC8-819C-892A5C5C364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0D7FE7C-67B9-4364-8176-1F78C6C2ECE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72E9973-B2B5-4482-94B3-A0A0C65287B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7CF149F3-9AC4-4AED-842E-8C14B9BF95A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38F3556-7B72-4C9B-BA1C-9B9F92CD728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69E11BE1-4A3E-4FFB-8520-0250A95DDB7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F0EF8325-467F-4772-A6A2-D132052650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940F8D3E-D4A0-48D7-A25A-97A9DE91BD9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7CEFD83-19D1-49FE-BDCA-3BD71E3851F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D7047D84-4AD3-44C0-B111-8B137E241C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EFC38FC6-4BBA-4A2D-945C-232FE3DF398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16270AB-07CA-49E2-87F9-797B8ECF530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449642B-AFCE-42DA-867C-9AB938A9B6E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5B3747C-42F5-4DDA-9FBA-264C9D5F0AD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62AEFA49-CB5F-4EB8-9DF6-93B8F03C7A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777C45B-F649-4B16-B9FE-233FA29C44B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26657EEF-7ABC-4CE1-AA78-8C4E14508D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6F937FF-9170-4836-96B9-7448F8E764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3C1C16AD-D372-44AA-AF4C-A9EE424BC35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3A98667-9C36-42DA-BF00-12E0CA8900B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5969396-C7A1-40F6-909F-1796038C3F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FDD046B-14C8-4F14-A7DB-92B17BBBFAC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5FD8C58-03F8-4C7A-BE38-502CC787770F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6DAF535-F33C-4B38-8D6A-AEFB6164670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EE5B920-09AE-4CDB-8913-7DD5F935493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2206FD3-E75E-431C-B45F-779540AD859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DD44FA4-AFF5-44E9-BDE9-FDFF6E4F5B8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8EF8308-5AA9-4DC5-8538-8EB95F34443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E4F185C3-9784-4F41-8A1F-0E956CD4357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FE1AE08-6434-4A3A-88F6-263072B4D67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564B4CC-8B75-4A69-86A3-849322E863C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73238643-D096-4DB1-8483-864A5153B9A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6F8318A9-99E6-4452-83C9-3C087F03F23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41FBFDD3-F22D-497C-91F3-161E425A009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D843548-6E8E-4ED4-8EF3-0FFFDDDD359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C820053D-2D33-479F-AEE6-85FE41B677C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77F0E7B-BBD9-4482-98AA-377BE902C076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C3C074E-9E6E-47D5-8ED2-80DCFB8578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ADEA151-7386-4B2D-A593-DA4459356B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CDD8830-BCB3-4365-8B38-6B78FD8FE6E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957FDEB-BF3C-4F3C-AA5A-916ED420D76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81197F91-79E5-4FEF-B365-77A0E5487FC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A3911800-840B-4B9F-9728-ECD327CEF63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476BC7B-FA8B-4AE3-86A6-E80EFFE9C92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A8AB254F-FD55-4D5C-8A95-0AB709784C2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D593E1BD-6962-478B-A4E5-DBC8581FE02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3059718-DB18-4329-92CA-1EC463A1504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7731318-8391-41A5-A496-494A0043B9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FDA68B6-4895-4989-B28D-BCD2FB5F8090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2E0E797-8956-4509-87A3-0D15A839520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172EF48A-5327-49C4-B0C9-393290A15A7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978BF091-9054-47EC-A02A-2A1961FE29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95DA8C2-D440-4545-AF81-D21FC867F1C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494221C-3CF2-420F-BF77-5E1B5A2D085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E0EF65D-412E-40A2-9E66-63362C2E73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0F28CFF4-D9C1-44A7-9659-AEB04DCCAA8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419F332-A85D-4353-A8C3-55B2070908F7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4CEBC19C-E808-4CA5-A203-A0A396685E6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ADBAB2D-58E5-4ED3-8A46-23498BC3DEE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7F42CDE-3ED0-4C5F-AB2D-9FAE49DD6E7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1AA5CAB-8C40-418F-A9EC-8F46C28DE5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7DA2874B-5523-4D2B-A39D-779C5F7EBFF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4634EBD-F9F5-4703-8378-9F5AE51EA3E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5854246-E02F-477A-8902-C5333552F5A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35532B5-D226-4867-9326-CD83EB58BBE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7CA436B-DFA1-48D9-95C3-7FFE7D7DB3B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EE60D6C2-AC89-48EC-A91F-A85304C9598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094DC7D-CF51-4086-9EA1-39ADD2D6C16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5B1C8F7-3472-4E6C-91B8-EACB0B48F5D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B23E365-9C47-4F34-9BBD-E1CD3DE8BCF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35BCA00-51ED-48ED-B639-67EA37C4E4A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3DD218C-45CD-48CE-A57D-155FDCEBCCE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6BB5DA53-2389-4CA2-B82B-38253A997A1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94A0188-8973-48DB-B593-CA2345B9ECB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A8301BE9-6FD0-4793-9A9E-1F0C2E6724F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DAA4745-3624-4FB6-B90A-A4454359108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19D7E5A-3319-4838-B25E-0827C7F0633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6E2EE698-C10A-4040-A955-042C07402D8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AD7C8D27-D76A-4A70-9809-F874D851FC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C4C9A4D-5845-4B0B-8C11-8F891B10CA5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198FCEC-FBCE-4B6D-9CC3-132E1E6AFE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123870D-8629-4AB6-84FB-BFE1E63C939D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34FD244-BF96-4CF5-B4A1-29B423177F2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23ECD5B-2029-48CC-A0A5-C5BC2B7A9B3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65C96FF7-A675-40DD-A31A-4D8530CB695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2E72B6B7-59B6-4789-A432-011980E27D77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C94B1585-663C-4674-8B47-45F7DC5552B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A9F3A524-0124-40E2-A3CA-2D5E238BEAA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22FF372-C720-443F-9FBF-1DD58C62497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5446FC2-BCD4-475E-8D84-5742EAE9A70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382C22D5-D938-472C-8F6D-0522A63623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781AA71-881B-4595-BABB-CD0E54943F5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1B666A1-A767-4F56-8339-85BB9136820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E6BE6B7-3808-4277-922C-AD7EC27FD3AD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3A05ECD-6B7B-4D95-96B9-378814FA06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87391447-1C56-418C-BF06-F568480CFE1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5B8DDFD-1F67-4F65-B7B6-367EBCBB4DF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5B6266C-411D-44B7-8522-0C04F87881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784540F-7498-4778-BD14-FF63672B6C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ECDFFC9-0D7C-4A32-ACBD-2C835C879B3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87593E5-AFD3-47F5-B5BB-3F3A33092E92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D73212A-A512-40D6-A2B2-F38D9864E43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E73A6B82-B2A0-43F0-89DD-33DCDC333915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74F2972C-D0C0-481D-88AC-77C9F175A739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5450672-4A84-482A-9C5B-EB9E6351F32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DD3373F7-E2E7-4D73-8F5E-B5988C4C4BF4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B2D38AB-9CFF-4072-B9B7-B5F1B60AF33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8FB86718-829B-4189-AEC8-ACFFDE26A0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FD59EE53-EBD0-45D4-A2B3-03197B1CAF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85A7D09-E8B8-4116-ADF5-201D456C66AC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E2BFEDB-99BC-44C7-8FD0-663CBBC96C2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CA8B3907-2BD4-48CC-A211-3E5DAB77EE2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7558FB5F-7439-497B-A76B-B09DF5E030D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7BE647C2-35F0-4687-A840-A5DA5204351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19C72FB-3335-4681-A7D4-9517BFA4347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46D07A3-FCAC-4C22-9BE4-2C8B638DBA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779E0691-8F0C-465D-B514-C2B1D4E7E7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6EE528E-2DFF-45E4-A0F5-76EC042C2CA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A8BF9810-BBC0-4FBB-BA45-BF03EB86515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D916BE6-E064-4A9C-A7E7-6D0387612509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442D1C0-9092-47D1-9BDE-4F2A5203622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BEA4670-6C30-4D8A-A9DD-00FDF6F9C09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50642ECE-8E83-4DE2-AE48-488B10C81C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D6A3804D-FBC7-4D91-A1CF-68BAE88037D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65B88879-03CE-472E-B99A-FC11E4D9274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7677D26-C738-401D-B910-640F43AEFAC1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27E1943-D0CF-4978-8B8D-243DE42F422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BCB33236-9CD3-4C16-AE4D-922F133B5D3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A22DFE97-AFE6-42B7-9387-D7D2378976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48D9AED-5679-4D44-A812-179A883CC51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493FA28-12B5-45E9-BF31-16222C74333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27C7827F-7EC8-4D21-B119-B9F223247D5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273DB5C-1661-40E0-95A6-DC7B391221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A1534E2-5B49-4526-94D4-3801532AF2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FDD75B65-3525-4FC5-85F0-94EB0F4B7244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B5BDFAB-7FA7-4273-B199-51A1E0ABF5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DF2F529-CA6F-4C2F-BD2D-9077A715D6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B45F38E-36E5-4943-8C1F-73D2B0751DD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81CBBBD-D444-4A00-BECD-22116A060AD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7C8740E-5FC4-48C6-A426-948C43DF52E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92C607CC-9803-44B1-8DB4-154A5EDBF3B2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A715D228-EB11-41A7-A88C-35C51E1818E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24B58B9A-9FC3-427F-8FC3-4F22B86290FA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D240E8DD-1AEF-4AD4-96F2-A94A928C5DA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8E105462-52B6-4162-ABC6-EDCC5B7126B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933018A0-7F6D-4E4F-9CB4-3DAD28E57AD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D83A385-CCF5-4373-9F16-350E89C7210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AAE4545-6067-4919-8707-4811D31625E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178C2A8-BCD7-45CD-BC96-C8FE5A64F79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CAE6211-A8B2-4782-AB26-B486C5D4414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2AE52CB-E220-49D4-A07B-40479C79970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4204DC5D-8199-447D-8F73-EEBFDFF3564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802D62FD-E28E-4D36-8B08-069B0D8C104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A378677-1818-4C6A-8BEF-416650A6603C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77B445C-DE4E-4213-9358-D202E429ED9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819FC2A-D147-4C48-82E2-72DA058BB2F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2BE8FC3-F47B-4144-8998-DA89AD5F27E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11102DC-4DC5-4B54-8433-06CB072C8C0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7529985-3266-42BF-A638-D20446E9F96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FF770D95-E908-4346-878C-0DAD282F66D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718CED0-E4D1-4DBD-9041-47DD9F2DF5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42BD0949-3F0D-42F8-8205-32296DE214D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25B1CFF-4388-4DAE-84DD-AFE55A253E5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D30ADCCC-6255-4878-BDD7-2CC4AF8E40E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26226714-5E61-44CB-924B-D665A33A7E5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A4D7F2EA-D247-4464-ABAC-DEC7610FAEB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6C105887-123D-47AC-AE72-7CB3B8EC7958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836E6BD-4BA5-4C66-ACCC-239E1E20406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4A72BE5-C435-41D0-AA2A-FD7C614047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474C69D-0DC3-4DFA-AE83-E68BCFCC56BF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C6A0C993-E8F9-4E4E-96D2-8F3AD02D247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003C09D-1D86-44AE-9CCC-E34C77B7475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B5D09A83-8260-40EE-A1B7-DECF35F486B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87F34D2B-9E3E-4837-8BDF-229283EFFC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D77CF6A-4C04-47BA-B34F-8175684C2F2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E6A7F048-1439-46F9-BAC0-DAF2A1FEAD1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B73A3F1C-2C8C-4758-B3AB-997CF584CDB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5B7B1923-D203-4390-9D86-CB081358E3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6B49C65A-7672-4F66-9E8C-69D0616727D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3D16BA4-BA73-4DFD-BAFE-181F0445AF7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A4239B0-3555-4ECA-A5F0-61F8A6D2D6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8C096643-A659-4F5D-B69F-F00B84ED13C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CD27AB7-73DB-404B-ABEF-AA49D4161FC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DCE1A149-1768-4B01-8EB1-8A95CBD2256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768E37C4-27C9-4CB9-8D58-F220374E526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2520E63-49AC-4F06-BAA5-B07B8FCF35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88BB50A-1E2A-447A-9B4F-82E5D2A028A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2C250F65-9B67-4CF6-A3DF-01627061D15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B20F7A42-CC14-4F4E-BE88-C139E7A1C03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B9E3C75-D679-49FB-B4E9-4254E14F6E8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36699C39-006C-4415-982E-AA4F76E78BC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B57F8CF-9D0D-4EA8-8E32-377CE9BEB31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917831E6-7AB9-4759-8757-12F79B5B65D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16AA403-3016-4C38-909D-F37A467CDD7B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A99CAB3-5CF7-448E-8A2E-6CD6C7243EFE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D1D14C4-6865-4621-9118-94EFA277EFF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E7621278-4C60-46A2-9741-DF9E97840EF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9EDCB49-6632-4262-9C46-DFFF97D73BE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D863D72-77B4-49B0-AE44-EED79F7469D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BBD80DB9-87A8-4A79-BE4E-C26D79E09D1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F2516202-6330-4F5A-B44F-1DB494F2358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4E690F2-B1B2-4D6E-BB80-784D21F2294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8D6DCB5-912E-4A69-A4A2-56D3C187738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5473D07A-644F-40CC-A0A1-E85B8659F70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5DFF1B3-F9AB-4650-89F1-BFE780E225E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F8DA1ED-3A5C-4821-97FE-AF0B7A955F4D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2EB26B2E-279D-4F7D-BC3B-9795D7D7433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2082515-16E2-4974-8BA3-321BF2181789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1CDC627-C22B-42FF-99C7-2E808F074C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E178F4A6-D552-4366-94F1-152DA90CB7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3BF72C1-7547-41E5-8DEE-1B990551D74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FDC3EFA2-C69A-49DD-BFCE-00A90528C75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8950C593-B1B8-4B59-BBD3-473E3DE3419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6A09F917-A7B4-4238-899B-2E8193193A2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CD15A56-413E-4F58-B1C4-370BF23CB51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94D53B3-FD5F-4D27-A0F7-9016DA99C2F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5AD5110-DE84-44CF-B94E-B7CFD7AF65E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BAE2627-CC1B-48DF-9DAC-B1C7A63395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2B39893-0B41-4FCA-8763-1E5656083E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8F9B457-CC59-42BB-83AB-8396DFA0CBC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540CC33-9C6D-4E4D-B129-E85C8C438AC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4202C73C-AB07-4333-B20E-A4DC89382DF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E7426B6-B58C-4467-86F5-52BFAC3F01C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9011106-068F-4544-AEE1-9C3ADB6EFD5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274D556-CAA7-4BD4-87A1-AC1402336F6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C990602-3986-47CA-A748-BCF1E6C90C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C11699BF-CE2B-461F-A819-73FFC920EB8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2BAAF94-5FC5-44A9-A4F4-1027E354806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A7489F9-0816-44EB-92ED-9DAEA0F994A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F96D86D-02B3-4348-AFD8-E3D5241A694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B12C1B4-DC39-4CB7-BC1F-EBF2D31E58C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A380DE4E-D30E-40F8-BEEF-59844F52DA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B6715E2-7C46-489F-A87D-3609310E8D5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19F7685-651B-478F-A246-B16DA2924A0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D3E96A20-D177-4879-844F-800524C9744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4D10893-7774-4B7F-BB2E-DB4727E3B3C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9C8BF17-5DB8-4AC7-BDF2-A3F123C7868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08BA2AC-7032-460C-8A9B-FF084D6AE90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F6C6E5E0-3EE5-4849-A5DE-F059269E402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502BEFB-4FE9-4526-B9D4-28164E2C071C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5331F58-B8B3-428B-8B25-0C5C26F219A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2AA7AB24-1E53-4DD1-BBE0-36D60AC965F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7ADDDED1-7322-438E-A76A-FDC709508C8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668E7B9-B122-475D-B88F-0E81AB00B01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5665D2C-0BEC-4568-BC1A-92053F66E86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97EDCE99-3685-43EC-BF0E-6315F7F020D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59CBE5A8-EE7A-463C-A268-2BEF2BE3647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DA03EF7-27F5-4EC5-B9EF-9CB4704FFA8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0CD89DE5-F0AE-429B-9F81-414EB761670D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DA90F0C-24AC-47E5-9F7E-DD24E79B3DB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81B0A384-9027-41BB-9F26-AD3BD96E67E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EC9EAE4-7CD7-41E6-B21E-CBB833828C9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7736775-DB92-4AF6-9C14-4A784628AC30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8285F2B-4FA3-4EF5-A5A4-E2FC13EEF6B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CCD3D839-85C3-4815-9FC0-1E3B4D534E99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E7659C5-C4A1-4733-A497-0008D6E3CB6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457F0CA-2AF2-4D86-A942-662712C2542E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410A6B3-462D-421F-A411-C47804652A1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1F65AC4-5683-43E2-BAE3-1E5A90FBE0E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0E41C8E4-0182-4F75-ADB4-3CAFFB58B56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3CAF213-CA97-49FB-B4C6-70754026546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A8BF46C-2D05-425F-AC99-03F54F09922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59FD17F-3054-460B-A7C6-C97B3704F75E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8A75C5A-3E14-4079-A58F-CA5C12AE5C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B230B59-829D-4491-8062-4C1DF979BBB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B982A22A-1C4D-41C4-99E2-1F10777D77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097C25F-C18E-4B9A-9B92-925CED4CAF5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48FB0D9-7159-4A35-8B92-0984C580506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795B1DF-5C84-4741-94C7-2860F1B612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2197682-147E-4AA2-961D-012CA51FC7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23B0138-D25B-46AC-B9A6-1B04E8E1FD2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306EF16A-9930-4852-B3D6-0977FA550B1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C3ADDD46-DFEF-45B9-9CD7-92031B8B7A4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D7D7D85-F21D-406C-84BF-488F9CE4EF3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991EB3C1-2818-4299-95ED-58C189DFD5D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210FA69F-D9D9-4823-A422-354D3CDD607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5CFEC1B-300E-477E-A525-3045A9B92B1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7AF4194-DD8D-4055-9DCB-1ACA2FA59BD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DF054BA-7B9C-4FC9-B692-E6A6B219C3E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D6A16CB-11F8-4423-B78F-5BE206871D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1C6AACE-D7A3-406C-BA46-C2F54F35EF1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550FF95-3B36-48E2-9831-466F9C14E2E8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44C51B8-4B1A-4B03-9EE9-842915C6800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1A8EBBF-628E-4323-BB4D-AC7D8BB6920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E097BF6-0F21-4942-A98E-2954C697C7E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A7B7008-4FAC-4E5E-B837-5766464EBEF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FEF785B-81F0-43E9-8132-BA79F3275D8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226643F-6A7A-4646-AB6C-7C0D9AC3F1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2DB5216-A0D1-476B-852E-41E8FCAF501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C8969D2-0675-4560-95AA-CD772DE53BA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55872AD-FD03-4C5E-BABD-01210085A10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AA97501-017B-4ED5-A97D-5CCA7CA0E38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85DC7CB-DCD4-4A80-BEF0-AD7DBBC444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29601D1-D08D-4C22-8505-01D2DAC7B9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D5D160A3-2860-4C11-9777-77AC6B5214E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EDBF387E-7BBA-411C-B0D2-47AD74199FC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D9D4043-9FBA-4E35-9FE2-546E66EC2B1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F16597AB-1F32-42CE-A4A2-92D0B16CD62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DF5DBBA-074B-400E-BD43-EC4BDA29C85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BDFF5EB-96A3-4EF9-A31F-26AC13F0A5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69E1F032-E4C9-4148-8F91-3AD36EF703F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2A57F8E-9913-44C7-8815-0B5187386C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B5EB47F-0D3F-476C-94A4-597104772D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5CB355C-3A42-4C1F-88BD-7FDD4129EA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88D993AD-89D7-43A7-A224-C6F6ECCEB8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82F48243-453D-4A1B-84A0-6D488FD7D95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5EA37147-C5C5-483C-9506-98982350E6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8015BB2-7D4F-4C49-BD0A-B6FABE6B2DC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D11EBCD5-2710-4D2A-8D5E-C104F859E83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89E6565-258F-4129-AA84-62AA0EA9892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C452A25-DE83-4213-B997-C7A7279F052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904D689-6C52-49B5-9349-36593E2C88C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C19918C6-AEDA-42F7-974B-4BD7737408DB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3B81FA5C-ECCD-492F-95AB-95049184762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959DDAF-C3FF-4D19-8BEA-7661546FEEE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5E12DE88-98B1-4FA3-9CA8-1FF0CC10FDEC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5931EDC-4500-4A53-8E37-EF0C74654A5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8CAC358-D2CF-41FC-886B-0DF3FD76C67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4D21D769-48CB-4259-B07A-896CF9217C4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821FD98-CDFF-4335-A2D8-069E4E75B9CB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06E51A6-F5CD-4559-AFD9-9A3E43AC5A8B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57EE6EF-2C7E-4CBB-B601-115C362ED91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A1011AF-C41D-4009-8F2D-3E500F01AB0A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60FDCAC-FFB1-48F1-8A44-5F4704F85DF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F68B1FB7-6697-44F2-8D03-22E3EACB5FFB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0C7B1A0-5CB9-4D8E-A5E8-7A98F74F7A2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CF60E695-20CB-4F49-9BA0-A1859AD4A41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3B7DA81-9227-40B6-A42F-64F86F59D6F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4F0227E3-3813-48B2-9132-879809846D2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81359CE-50F9-47E1-B605-E2443FF8390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AE3507A6-BC3C-4B42-96DD-8211CA4F506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43CBDB3-E6A2-40AE-82DD-5359C53F74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4E0C803-E241-479B-9100-0431D13DC64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55F4A87-FCAF-42F2-93B0-B61F440CAD3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86A2454-EF67-47FC-9A64-69201867B13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9BF0B7B-EF90-4B02-8AAF-F6102FC3C93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073D544-5089-4246-B9DC-70094706EDD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D23303B-730E-4FDE-966D-EB7D9D2BCD5D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D8FAF1D-DA62-4978-BF91-0BF900D3CEF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B97E91F-2EF8-4FFA-9E71-23E10E4318C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53461E6-C2E3-465D-9953-4DA1B93D092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9C7616A2-CFD0-45B3-9F31-54CB4CB37EC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6540BF90-CDE4-4471-ABEA-E3496D990CC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4D2FD31-F11C-4F54-907E-9E2B6CAB74D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D6D7973-BFBF-45C3-B34C-415D31351D3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72FC7C3-4344-4381-B524-9CA31384119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9573D53-A4BB-4D5C-B067-91999D6A625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6D39C47-FA31-4421-AD75-E6E4A4D0366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B8F10805-32D9-48F7-A3B3-EAD382ED604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35FB9DE-7E50-4249-B329-B1123DF582A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648FEF4-32B7-42FF-94E4-1B2586F78D4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BCC5531-44D8-484C-861B-F39B4C57A5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94AB881-C10F-498C-B7F7-95F5AE14B10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E7D9A07-CD16-4120-8D2A-55C12004349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22A3A7A-BB52-4D79-AF16-114F16A5A29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A6537647-AF72-4AF9-BEDA-D70BBE2B982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8825501E-07F3-4165-A0CB-4EAF254AF81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BDFFAAF-B145-4435-8F43-CA23F5F887C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A915037-E13A-45C9-A1AA-616571ED39A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55CA428A-F50B-49B3-9C53-42F17CA9922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863573A3-5DBA-44F3-9CB5-5E25B3BA52A5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4B729611-108B-4D67-A7CD-D5875DEAFAF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884C3C1-0984-4AC5-BB34-3B5D69079E6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29D0163E-5EE8-42F1-8482-246B739744D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03EBEC9-DD72-4902-8C39-9EB19B8C5D2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086812C-FD87-4897-B316-063A56929E5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0C19C14-3E56-49D1-BA8D-135E05645B1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719CADE-EBA8-4F8B-9C31-CB75D373585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18D4EA2-86C0-46A2-8520-421B84BB9AA4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1BE25DCE-5C69-4EEF-B874-8FAC26325D0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4126F6E2-CC58-4F98-A126-44737D44945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3CF2460-9984-45FC-B41B-C1B1C7AF32A3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64926250-08A2-42FD-9680-FB52348F0EB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71329D54-C7A9-4C69-B687-D6816DFEEAA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F9F94FDC-C59B-49E4-91EE-ADD7F4B0FA0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62B1DA6-2AF1-4C9C-9593-A29AA935551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CE08528-330C-4D71-B54B-95B1CA63589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43CA4F1-C19C-4DEE-A586-3DE3387BB16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CE5D6CC5-A5F2-4642-B5C0-5A15DA963B06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22D7B009-177D-4E55-89AC-897A65BB40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DD6D877-C430-4375-913C-63830EEC4B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E6AD282-5C78-457E-AFEF-B679263930C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AD4A059-64AC-4497-A7D7-8F26776C7D0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2D221DF-89DA-4997-8563-BD5D127D528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37A4AD7-E3E3-4EEA-BAA7-311CAC08081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A380B59-8300-44D7-A206-6BCF6D2E890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86E884A-2BF7-48A1-BA4E-47D3B6574F3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0FB671D-DA2B-4163-9A92-73015D1CE93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708A38C-EED6-4DA8-A4EF-AC3C3345EF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BBB30E1-296F-4F6E-9EC4-BC04A37D0F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8F8FF265-AE62-4D78-8749-500741D0FFA5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7ADE546-001E-46F2-8CCE-1AA297F5937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81FE327-D559-4579-8471-DE76EA3BDA7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785DB04-02C8-4A04-B5FF-A7230762FC8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26980D99-5968-45EB-860E-5305BE49A4D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49DE19B-A22E-44F1-B422-079E0EB7443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D1B730A2-4F67-4B1A-8FD6-963BB118B8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B6C74F96-E8F4-4961-AAED-99317FF5565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8C12A84-3CB0-4A92-9329-A5655548576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AD70ECC-57E8-4ABC-917D-9E30D457C91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54C5C128-D5BB-4C3B-9AB4-9C7E8E1C861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7A067AE-E6CA-4F1D-8E27-5B78EA3F1AC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1704081E-C31F-4A22-A9B9-AB90552BFBD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8D579D7-E532-4FA3-B10C-10408303F4F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38155B4E-153E-4B0F-BAEB-35337863503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2FF301DD-43D0-4C8F-A36E-501CB777BB4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E509659-29D6-482C-85A4-033B6442465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A52DC431-7A99-4820-9416-64791B518C9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7EDDCFB-6AF7-4057-B301-9B78C79C334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3A8844D-83B1-4E71-BE9C-8DE9A0C6B64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D546B03-90BE-4ABD-B875-AC615ACF43FC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A233907-A814-44D4-A9A8-68E6049FB23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D512970-511C-4CE3-BF18-08E6AA3F508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286F0D6-1029-4924-A39B-F561E702D88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51634AD-74AE-40AF-8578-E23597A4BA0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D7B0980E-8BF2-46D7-9808-C00C3FE23AA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59554B1-D870-47EC-8A18-3A85C57A83D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F877B72-9475-4C72-AADF-6739B1CC749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52AF70D-4F82-43C7-BD94-E21D0AD8D4F0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A1C89342-3956-4FF1-8342-72D7C2D1C70D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983183A-9348-4DFF-8C31-56CC168244A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AB8E0B6-2F2D-4D2C-83CD-04EB6082EE3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3247B73-2466-487D-8858-5560F12555D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75C6A1F-603E-4545-BCEB-4ED7ED2D6C3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B9FB3F9-28F9-4717-9D84-0C14E22E80C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B3FAAB7-B3CB-472D-B394-1C8B27B4FD5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5C0B5761-E1B4-467F-842B-4006B85A40F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9F793D8-5E38-455F-9924-1BDCCB21D6B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280C905-BECF-495F-9FB4-074A40D3975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9A624B7B-9A25-4753-B047-924DCB15F4E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2666473-8A89-4CAF-B873-17A806A71B1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CA038914-A24F-42C4-816C-395336B5720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D160A9E-7BE8-459F-AB14-63D0035758B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6AA6E1C-33D7-4328-8D0A-F537A09E112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3C799DE-F6FF-4C11-9F2B-38821F17A6C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9EB773E7-EFE6-43E4-982E-679A3C728D1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31FD720D-829F-4003-9BFA-AA5FAE561B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7C5167E-584D-4240-BF45-9B66262DCC6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06A4F1A-88C4-4724-B7D5-D52ECF53B4E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856DE58-EC80-4A9A-8FC3-E46D88D450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3F811AA-3F99-49B8-97F0-2E8353D6A7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F7F1CC3D-E182-47BF-ACB1-6C40BC9E080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91A466F0-80F6-4933-AF89-81A15EB4094E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B865F91-B618-49A3-945B-FF1ACC2F50E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A95B175-0F2D-4F3F-9FC2-7F226BCD5B50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88A06CF0-AABE-4AE1-819C-F7264A1F424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EF177A3-C986-4118-AE05-44882CE416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F45399E4-9782-41BC-BC1C-B99B21FEAC2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FC9BD80-98ED-430E-97A5-66D570CB97C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F38EFDD-AD68-4836-BEBF-8FB09CBF1CC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BA0B2368-7E78-48F4-915A-510202309C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C4F9CFE-6B29-4EAF-A4BD-F6097529BD1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F75CF7BD-169E-4918-BA0D-AEF7BEC603D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7EB8363-FE4A-47D4-A43B-950B63A53D6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62DE480-6099-432E-98F7-80F30950FA8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F98E737-0083-4678-A65E-AD73AC64F10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8D6A6033-78C0-4133-B845-2AB3C58BE99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FCAC802-DB1D-4A12-9633-5AE3D863114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0A736D7-081B-4EF8-B4D0-AAA865C218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4198D2E-0C1D-4594-A763-D2FA2ACB372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FB22821A-1924-4283-8F17-F678CD12737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3AF9B6F2-8D34-48A5-8CB4-93B5B472DF2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9BCF1CEB-52F3-486D-B291-B8176224A85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62015C4-30D9-4E71-BDF5-273707FA2BE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C854C42-5325-45CC-A954-9CD21604FF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4A682F5-7B8C-49CF-AB15-F5600C786E5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1178AEE-F94A-424A-BC90-A7ED18C55FE8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D94DA5B-AA24-45F5-98D0-DEA49E9D0DA7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D9AB67AC-7038-4FA8-ACB0-57DEA69769D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76CEAD84-B4E4-465A-8B97-27AB1EB241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3A72448-209B-4741-80F4-60F68CCBF9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F3228505-CEFE-455C-99ED-1DB4C139E09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A04472F7-A8D5-4049-A879-D8E3497C80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3A6AC9C4-787D-47D4-A074-313867E45B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787E4E52-E53B-4033-BE14-6B15E6E8D9C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A34A935-B6DC-4EB4-8FF8-247DD23214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21D074D-133B-43E6-8363-3345FB9532B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689FFDB6-38B9-473B-9800-2664735CD3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F1FD31B-FA50-4DE0-B655-1F50D6F50A7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DFBBDD84-42CB-4622-BB58-F4CBB55161D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B399A69-7CD5-4EE4-ADED-1D6CDE74273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575C419F-600A-405B-B72E-5997EC05F4E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195E6BC-90D2-48A7-98FF-C7F39F64003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D1F8FBC-4BF7-4734-B853-0B2E0558C161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18F2AA0-D154-4967-8DF6-ACD5C81C2A2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3590808-83ED-4448-BBC8-B629ADEBED5C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C424425-25C9-4F53-8E91-8B3B7A341D5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070C3DA9-AE24-4F40-BFD7-1FB671B7A6D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1E77B11E-55CC-495A-A3B0-F6FF65FB220D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67C36A4-8B91-4F46-AAC9-BA3F2FBD7C1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1367FDF-1DAB-4892-BE4D-19B8ED1E8F0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1442823-27C8-4D1E-A59F-5B0AC661065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178C641-ADBC-4ED9-B073-536C8879C64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C73E4B5-7C99-4038-9E45-E2D685D643B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90AB7A8-91DD-4DAA-B8F3-13E93C49428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042F84FF-4DC0-45ED-BEB5-F5818A06B5B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D8D9F6D-9931-4917-8643-46759E24F6D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35B4139-BB53-4AF9-BF84-4704D42FFA9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D200735-A0AD-4F0E-A7A7-5D9531D1BDB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C03BEF9-1EFB-411D-ACA4-C8C675DE567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3C3AA09-BE6A-42A1-8F9F-B8E85730A8A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EE1B3D6-6376-4FA3-A75C-966E6381846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482246C-D6F1-47BA-A91E-27E2EF5780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7D5D664-167D-460C-B6AC-A8429885E67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FF036A9-0DE6-4CE5-9501-641E9E811CA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B849652-0C5E-4D11-B9DF-67377916335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496528F-61EC-4B88-B9CD-5AAB7E30EF8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A987A49-4E5F-4FA9-B915-83323B0374C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3C3D2439-D901-4BBD-8D13-F45C6BAB90B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A8F9D731-6C6B-4B46-BF41-01C224F0597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E6053F2-C0F7-480E-9AB8-B10FB97D7E5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BCFECE2-3477-422C-B9CE-4920B804EAA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92C50B0-68C9-4FD1-8AA8-0C375A67FE9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CB7D57F4-D216-41D2-A5FB-95688B5BB43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280A3E1-1739-4755-82F7-AC2071BED3D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4AD0A1A-E6C0-4F0C-9F03-D60FF74E8B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261B16E-B4CE-4701-B9CA-5F846658AD0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02414D1-F796-49E9-947D-58D79715222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EFBD4E5-B1A1-45FE-88AB-712B286F451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6830216-E097-4343-8867-28E115EEF7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87DF44FA-F251-463F-AACE-EE73BD0C596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EC2FFE0-2BA8-4ECB-8333-17197409383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9F85642-89FC-468C-8226-7E33C188CF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1DB327F-46ED-4C3A-BEAF-BFC52CEEA55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24CBB271-4977-4272-B464-505A6B28962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F38BCED-61B9-4702-96FA-4AC8FD68212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B21004A-305C-4CA5-97B4-03ED2AA9C35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63EE112-17DC-4CA9-8619-D4FAC01838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49565DD-61BF-46E4-9E03-CB952CEC08B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D0FB0B2-F112-4BFD-9017-40A97262CC3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78623EA3-3C88-4911-AE8E-6BE02B46DCB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2117302-14DD-4A2F-A86E-61528D783C32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674EC3A-346D-40F2-ACDA-D60323FA158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893E9E3-DD93-4DCC-93BF-7D91DF6AFB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4045A28-562A-40C7-8C09-16AC19222F1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5966D75-FAA4-42FD-AB78-77BE955CEF5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2308EA1-D857-46D9-9A41-1F477AF2410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FB97AF9-E2DE-42C6-A829-02CA8F8F2DB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9C4B09D-888F-410D-912C-3E22B078AFD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FFD68DD-7922-4749-ACC3-F6A7A22CC41C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BFBC2AA-BF96-4AB1-B7C9-485B51D2DE9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8A68623F-28B3-49D8-A63B-ACA6FEDA589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F7AE49D-2E00-446A-8DFC-910D8176462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8BEB7F0A-EFED-46DF-87DA-DCD11F084475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B6D251C-2490-4946-BFF7-F4B9386D29C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7D28E4C-8608-4DC3-80A9-182CE9F8AB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971F0DA-0CE8-430C-81F9-511BDD66974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40313FF-5955-4DA2-8360-863E444CED3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441A1073-C515-4FCC-A999-9C61078C9A4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B330833-E9A5-403A-8FF8-F2D8EE8DD0A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76FF4D3-93CB-4A4E-A67E-13603DF94F7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28A6308E-2A8F-49EE-9AE7-2BC4FAA1FE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B86CFCE-5C46-4ED8-AA68-199E54E9FC4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41C342B-7725-4F76-BB9D-B0C1F33D6CF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00680A8-3CB8-4711-952D-5BBC283297F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BD550DA-53E4-46C2-95BE-B43C4BE23E0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CCAF7CA0-B8F9-499F-AA5E-55CFB16F6C5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9EA15F3-4EDD-4355-9468-BFED7557730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265AA83-DA17-44B3-9066-F5E38455EA6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CED8EE4-DF0B-4B8C-BC56-645E4FFF212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AA31187-9974-4AB6-BC4E-56F777FD30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41F86860-229D-4952-9DAD-4017C9A01B5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0BD29B82-F616-42EC-9EC3-076BCB22763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2ADF913-522F-450E-A2C8-8A762C17BFF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A511626-3CDB-4DD2-820E-11263A318A5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2956416B-F031-47A3-8D8C-B5CFD256926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3E6DCB3E-2F50-46EB-9D1A-ACF4B8AD512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2039AA7B-DBB7-49DF-B11D-34396CE715A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2C782D4-4BC4-4F24-A027-1F475014253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2172A819-73D4-4115-AC19-E618993F1B7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67C6AB5-E1AC-4275-889C-02817395677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976BE9F7-469A-4506-BD0E-F73612B37A7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80E1EC75-3621-4F8D-AED1-A4B2F2533D8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886E5EF1-02B2-4E75-9F51-B79473D02F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012C58F-0DF5-4D12-B47A-F372084D16E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D3D8842-B885-42EB-B6FB-D9590FF7A1C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4C4E5D2-DB3D-4348-8353-3FFAAED964F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74CE656C-0751-417E-9F3D-EA8AADDBF51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0CA5F121-6BF4-44B6-BC7C-4C6000BC45C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1B16BB0-0E10-445F-9213-C3E0318D86D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39C32F8-CBA9-4D42-9E6D-54C1902113D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FB20C1BB-06E6-4296-B6AA-10D4F86F174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B0D6ED5E-83D5-443C-ADF1-BF9C9CC587E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791440F8-2B4B-4DCC-85CD-98AC028B05E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477AB92-2E03-47C4-BD2C-CB9A9EF4933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C95327BD-F71D-45AC-9DF6-C15B7307934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3D2F6DE-E3E6-47FB-98FC-F64B30D8FE5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0B7856C2-51F3-4CA4-B601-B58C4B65819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8B69CBA6-4694-473D-8041-FFE41B07572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A46D40AA-6E12-44A2-B4AD-D0CC53A84E2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0ABEB89-4150-4DA9-9A9A-2CA6866331E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BB59D407-2321-408C-8EB8-66644463C1E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E8A777B-7EAA-40E1-9382-953DBB7403D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919B3FD6-3E74-4608-817C-00DCCA0AA5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1132760-725F-479F-9142-2652DFFD769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D6540A29-899D-49FE-8190-5BB47FABA4E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03C7EB4-9425-4643-A3C2-34EF93760AE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7FA0F6E7-FE3B-4E17-B1DE-37C9A065FA6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33BB88F7-8CB2-4C99-8A2C-DEF590506F1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CFB7D41-D6A0-481E-802F-20F03A0E5BD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F72BF67E-6885-4145-822D-FA34D39196F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5E5C3F4-ED10-4B77-BE24-8C733D7E992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6CC017B-E1A5-4EA2-B8A6-03CA7065B04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CE70626-9A27-4789-A245-1CB621A9E0A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47D8386-FE5A-40F6-AEC0-47DEC5ADCC9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E589853-BA63-45CC-BA63-39E16A58638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29D7DE0-735E-4C85-B904-EDFFAA44414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72D4CEA-5906-4C6A-9F4E-FE04EF98BC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B3DDABA-2E8C-496E-A92E-0B281BFD638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E82B5D59-5DCA-445E-BD0C-C98BEF94837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D5F423F-2362-4477-913E-12143B9B66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603519E-478B-4447-A4AA-C437B30E40A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09A7A69F-FB6A-4E24-8870-7FE2AC0CA70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F962454C-8233-42E9-8820-870E4D87E4E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298BFCE-1C4D-48A3-A9FE-EA200F30913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B606D19-F185-49C7-9C6B-C311020F175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C9B83C5-B5CD-4F57-993C-C246C8347C7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B38EDA6-EC18-4BC5-9195-0E188C4D78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E4D7C5B2-E2CC-40B9-8929-074B2A4F76F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8C4D613-56FF-4038-B7B1-3DDB0CC3AF9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4E3F6E3-D362-404B-95C3-02B69C3AC51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7CC7C21-90CF-4FCD-8F06-CEBA38739B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BAB14DD7-3CA2-4559-A764-121A7783D5A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5A9CB0C7-AD0C-482B-AC78-3C94BD414DE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59539ED0-7AC6-4EAF-AD78-C3AF1094454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06F55751-FF10-483B-8A11-E3450CD161C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0FD56FE-D1CC-4684-8B7B-2CBE85DB025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EE809F61-C34F-4CE0-B705-894740169CF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4ADA9218-2586-4A07-8DE0-445A8857B5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EF71195-097F-4513-82B4-979EC25CAB0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4C0C1CD-E824-4667-A7AA-745FF621A26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7AB1C905-1628-448C-940D-6377B5FCE458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27C4253-A3F0-4170-9B60-2C8673D728D1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BE8CFA2F-10BE-48EE-836B-ACC3D469412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B2D8BE46-C395-4E0E-A3F4-EC0598D1075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7029B51B-EEEB-4158-BF29-0766A8D5BD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2391A0C-3ED7-46AE-9D35-6828B62F086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0A7CE92-0F0D-432F-BA42-A3557AE57B8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FF91C5E-2630-4C10-92C1-487727B2D56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3369A82-3F22-4AE0-89BA-4A065DFFC5F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6C1935F6-84EF-4A84-8C66-14294C3ACBE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00815DF-3D51-4B57-8FD5-C7245779BA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EF24075E-E1EA-4E61-8CDE-2B553D0DD47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0C07536-B005-4840-9D5E-F3B7F8CE0C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DB2A64C-90DD-4563-9229-BCFEDEB93E2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3D0E449-6370-4E33-96AD-6593A6E0FC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AF084335-311E-4041-93E7-69B846291E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351905C-A711-4E14-9E53-00C198166A25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1796F700-9AFB-4035-8E57-09A40B55E1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E6C1000D-1D7E-498C-AF22-C76CA02D3DB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3C08550-F1AC-4C9F-95DB-9ED7DA102AA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C6FD57F0-6015-462E-80FF-4A335CA753D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8379E5BC-1FB5-4559-A6FE-D7D5D8B7BBA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CD70F14-4F19-4A29-B242-13654D149F3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2C26DCB4-B546-488A-9EAA-34B7053A48D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D43AED22-DED2-4F1E-8256-DAAEB2E58D4D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B05E168E-582E-4152-9F9D-20E677F6383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97F8101-A7B0-4602-A13F-05C0406AFB6C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FCE590C-0457-41F2-BB74-967B0B79AC5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E054994-CE7B-453F-BAB6-CDA00481484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EBED226-F0A8-44B5-9D33-3F8F63685A8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B7560A81-482E-4328-A5C6-567040AF9537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68940A29-7E79-472F-BED0-F1D63A1B4B0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75E5F032-E1B2-436D-AB5A-171D40FD6BB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7D22E66-789D-4843-8165-BC900835C14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D430991-1B17-439D-8B51-B503F886793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EB2061FF-4641-4FB8-8EE5-75BE2D29713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749BE47-F907-429E-A7D3-122CA84C45D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8B63885B-DB5D-4F1D-B0A5-AD837A88013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75EE1FA-5411-4151-B33B-7ACEF34C764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40CD6DD-2841-4B44-91A7-8A4B0FD54D0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6F0FF766-DFBE-4686-816C-DEFB632DB56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6AF9DEF1-56AF-432C-B2AE-DF465370397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6021437-9A23-4544-8857-76BF6989C44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7E8CA614-23AC-48CF-8182-0F89C7475D7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51A822C-EEA1-4FB5-A0EA-9C8B60C15DD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388AAA20-CAC3-48E7-BE3A-79307C24AE1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76C3FF3-251E-404E-96EB-780770FDE9C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FBEEF4CA-A508-4169-9A38-535862D7273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36A5C3C-BA84-4B9C-9ECA-857C0A919A1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2D784DE-4B9A-4A97-8999-03BDEC784B6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06898F0-BD23-4BDD-BBC4-2B8066EA01E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C1554EA-8EBE-42C5-8F83-821CCE6C6F02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EB766D0-34FA-4BBB-8A74-847833FF95D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38105B95-17F0-4CD6-BB0C-0FBD393D288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2059DA67-EB9B-4926-A1C9-07B08377F32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0854808-AAE5-40ED-B009-CA71B7B774D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0F875C2-6530-46FB-930B-64D36E24B72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F54CF5C-D210-40F3-B4B7-FDF7F6CAFF7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B20E77E3-55CE-4C5E-A593-5D5BF3D1898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24AB918-9230-41D7-BD41-A8C24AE9A6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953B1D4-6F01-4610-8FA1-1DAC0709B0D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2AB0D5A-40C6-40B3-87E4-E7EED11EC93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A3A49D0-F53E-4CB6-85FA-7629B84C50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1F47D0F-49D3-4482-B78B-4064E8687FC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22BCAE45-ABBB-49F3-B4A5-4CCCD69922A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4333FFB-0E5B-40E5-BB74-A517744454F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DF11C8B-27E9-4E33-83F7-C0B217F8B97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C9293E4-088D-4F34-8316-B2077C48B9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02B032EA-13DF-4B56-B953-6231223A1385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B3D25159-2FFD-4CB4-8697-01A43DE3318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09E54386-6F56-4688-AF15-E3EDCAD6573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35EBF30-EE6C-4EB8-836D-71B3A05757B8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E52E92B-E3B7-4A7C-9231-A693CF93E61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158CB4C9-A919-412C-BA57-877B2ECF131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2CFF133A-F278-40C1-81F1-9BE46098FDF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03449B9-CCE3-4A5F-8A27-4DBC80607ED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15213D0B-F5B3-40D3-BE68-0543B1751A1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9B099EB-3A10-4EF7-96E1-B1ABB0096F5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74A6214-5BBB-44E2-BF83-1BA112C18D0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DFBA58ED-F724-4B5C-8CBA-9C65F213018F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69B9B94-175D-450C-87EC-DE03E82765E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904B33AF-C8FF-44F1-9A43-F4EDF2BA591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ED3C2F8-01D3-4CAE-8594-1503FDE621E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FDA364C-DF28-41E8-ACA4-D08B152810D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543DE0B5-74EF-43CD-98C0-F8629D4BF81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A813730E-6612-4A8C-A619-6FB8B78A9D6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D1389269-3F0F-42F4-B090-0715B2A6EB0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2ABD243-FD5C-439A-B4F0-6DE20CC24DE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F1AF3BE7-02C4-4129-A0AD-750F49CD34A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ED3C64C9-2A33-4FDC-B329-DE3884F66A3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CED018F2-4CA7-4529-924A-83605D1B299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D1E5FC0-B80A-4A17-B28A-3AEDDFD7D1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C0DAB84-4621-4FB0-8443-26BB19DC6DE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500B767-B8FE-4A73-88CD-0B0595014F2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5F53536-3EB1-4B06-A238-58D129B1430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846F541-64EB-4E5C-BEE2-113192A90E5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10B2ABF-8494-4148-A1E3-11B40CF5B8F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975B62C5-353D-4EE3-9ECC-9F7F69DBBA3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AB2A6902-16FB-486A-8176-CACCACEED35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147F4805-384C-492C-9B1E-E347C8FB4DA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F827CB6-B8C4-4A7D-ADB7-BD69838420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D84EAC6-6BB4-4F01-9F3F-A2E211D303F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D1A53C9-2D4B-424B-9CCC-9AAB5EE4595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C21C648F-893C-408A-A37B-9DBCEF0E65A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A11D94C-310E-4D33-BAE0-BC3E815CCBA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3BC38BE-02C7-4145-BCCC-C7A94483D51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0DA9696-9C60-4292-8071-32F71092577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22597AB-8F5F-4005-A080-E23ED5FBB12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0ED4464-C89C-49C5-A143-A9A159381C4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34387A9E-0A51-4397-AD67-7B431480E3DC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70971CB-BDB3-4D77-A786-9915E0E8523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33785C1-DC39-467E-94EE-70DAA602FCE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437CD9F-0F21-4E66-8A7C-3D0C4DD8662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0DEE2656-BBA9-4D8D-8587-9B2E9D40C7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EDA01F8-C2A5-45F4-B0D4-65497B322EC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F884F1BD-92ED-41CE-A8B7-0B12E5AF17C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2D92466-16D9-487E-AF2A-0E792E86322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57646F4-13FD-49AD-88EA-5AB07D0DE71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C6728D35-7519-42BD-BF82-C2CCF34BA6B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C8A55EB-778C-4C6C-9126-44058990DC8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0D47AEC-AEE8-463B-AC40-6FE8622B57D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AC444B2-8C1C-49B8-9C3C-0A9546830E9F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8275DC1-2882-4FD9-A45B-5BDD08547209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8B20406-31C9-4CC4-A06F-FAEA89790BF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14C15478-8CBE-49A3-9EC7-1CF3F034331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80AE5E4-387E-48DB-B904-B926FF182CF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3D51D984-D8A5-42BF-AA04-90984CDD92F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CCB7139-C06C-4C4D-8DAC-9BD47D9A5AC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AFFEC468-E351-4112-8746-E839A702E6E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88F2C8F-BC44-4442-8AEE-779B0A1A766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2229C722-8251-4B7F-B9E4-123CF659EE5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5FBA9D58-4DEB-445F-A9FE-0E7ECC05AC7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1252FAE-EEFB-411B-97EF-AF9239D68AD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E0401B5-2063-4296-90BA-253B7AE1D31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051E234-DF9F-45DF-AFD6-FF362E1CAB8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975B7D1D-3D6A-49A1-937F-9A856ADE308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3EB5D1B-D990-44C4-96CF-BF241BCC106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F7FB349-4CD8-4506-A2F4-AB537F34C16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B8BD57F2-5E96-4CC5-A971-1B9C8DB7227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F5A7CED-D1B8-4697-875C-76B2BDC47E7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CB9C705-4E33-4271-BB8D-174131FAE64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CEB9D33-62DC-4D1B-B734-B23A368EDA5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C7A2819-BE83-47C2-871F-F22C8220B49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3C0B22E-0421-4FAA-AB89-6DC199031D3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1814401-5F4F-42C1-B32A-A9C3DFAF847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A36644CA-BF9F-4B4B-AA50-722063952BD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FADC964-545D-473E-900E-F2193CDB1C0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4BE99A9-DF43-41A5-B41C-A0E46D542B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E9C9173F-612D-4187-8B45-6EC53B0528E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A7476BB-0145-437B-B99E-1B8B23AE2E5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EB2D369-0E54-4BAD-B4E8-2EAF114F21E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5ADCAE6-BEBD-4DF3-9CD1-8EC83BFA1A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33D595EB-33CB-413B-BFB5-B86E5036850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9D721C9E-A9AF-4C59-BB2D-4D35725EEF3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B65A10FB-4C3E-43C0-AF3E-621075B6C98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A8D99E0-4B01-49F9-8BD7-98D5418812B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6E3865B-6A74-4548-85C5-D6DBF343D21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A1F818E3-2611-4657-8503-8BC92D774B1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84A10C9-C61E-4D16-9278-3A2F92703FE9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BA3AF9F-DC71-4E5B-8032-59BCD8E30B9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80094DD-819C-4D0D-BBBA-685310A885A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E4AA660-3394-487F-A08F-8851E1B0DC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25C7CC2F-C8A6-4B71-A131-6B235B4F64AF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3D1B5DC-7334-4AB8-B4D1-82226EF7B2A6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25A55116-92EE-4CC0-AA3C-027F6760B30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1DF2DCA-7F2D-4535-AA41-6CC431040E6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3451215-EAD8-45C8-BB33-C1A8E4EB664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9843D84D-058C-4988-A938-8A670EFFBFB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69B7C89-0EA4-4F0D-AF42-2AB1AE022E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2E9A145-45B9-4B05-BDB1-CD731FF930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7A8AE72-386A-4C53-881E-B282ECDF045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1D62AE9C-C00B-4EC9-AD8C-E50559DD83BC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63F62B7F-504F-4A86-B8BA-DAC9F39BBEA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37F56BF-FD73-4688-BF49-58DB800E54F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DECBFD0-5A19-4CDA-8861-72764DE3A7B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FA19991-DAE4-4A72-AE1C-7F0F74A748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222C619-A9B7-4633-8654-05E82D2F562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0931062-5DBD-4545-9ECA-B101458C478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C37DEBC-4561-40AE-8B04-B107FBD8285B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76561D9-8AB1-42EE-94D3-0F3AE729584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B88F09C5-5EE8-4985-9AD9-90655D88D39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9D6122C8-FFA4-4780-A5B9-030EDA702C2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F662BE9E-CE44-43F9-8DD7-AC2B90530F6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9B11982-8800-4FE6-B69E-F58F6465877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6BF4E7C-9329-45A5-97BB-BDE2A5104A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4589648-7FC3-4BC0-B835-25B64515DE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CCC010CC-23BA-42B4-8CFB-8CA4EC3EF6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D0B5505-CBAE-490E-A02B-2FA26B4C787C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0EC16C38-5F70-40E8-9BB0-B37DB7A28A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BBF7738-F1FD-4281-BFE7-0E176949B9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3BD3759-2A50-4245-898B-8D3302CFD51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3204A0A-962D-4F34-AD6D-04C920B1CB5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C51591E8-A623-4054-843E-DE419F0F144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5DBC5AD1-1BE2-428C-8B18-417CBDDDAF4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CE00ECE4-CFB7-4F5B-A022-7C6C7B7AF30B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05FA740-BF76-40CA-B66E-14EEF28AB7F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5646363-73B6-449E-9FE6-611D7355A7D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0F41C3E-CB5D-49B7-AAEB-8226E20FAA35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764DDBF8-2EFC-492F-B9FF-9F9125F2C8A4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88970637-8EE7-41B5-B288-7A316057A9BB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3E2C71B4-74D9-4E64-BADE-25AAF9E63AFC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A4C64DA0-5F7A-4DC7-8E7F-AE8D823516F0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8AC8EFC-6E43-4CB7-9ECA-05195157586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467FF17F-43DA-4144-8D71-9A3B201827F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B7CF33E-9B9B-463F-9276-BEA17120B30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9B08F90-D009-4C62-9F61-01C63B961B4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2ADABFE-2846-4160-8F26-CA50544EF43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C0ABC43-5313-46BB-A531-AE7508A8952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445E348-7ED7-4F49-913A-5024C9E6764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6D57161C-E0E0-4D1B-86B4-D8CCB3E0011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FEE87149-03D7-4037-B287-F215907634C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CB2BDCFC-B880-42AA-A6E1-07099E252E1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BCBD503D-0C2C-40E0-BF6D-32C9CB78F5F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9C311980-80B3-492E-8EA3-6D70ED6F92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97653805-0AE4-407C-AC42-4DB8A250ED4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279B8DB-EED1-4755-89CD-EE28ACF87F4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A834590-03E9-49FE-A3A6-247F3FE12F7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678BBB37-63AD-45C3-BAF2-FF995832124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0E8A1C7-3239-44A5-961C-C68D263ECC0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1368E3A-2060-48BD-BDF1-065804F42B1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5633189-1F75-410D-87E7-F2601D61D82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95CA6ACD-EDBF-4FC6-A2AB-04CC7E2C0E5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C8EC191-28E7-46A4-9857-4286D70CD18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4D7B18F2-BF05-42BE-9753-FCEB1E89F42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87C8C30-86C2-4E14-8487-4BD0B2CA672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4A9F736-0C94-484F-B1F5-D4A6007CC9E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3B3F648-764D-4652-B3FA-A9FEBD4C218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B465471-ED32-4E7A-AD89-0C8067BF5EF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B0EE2E8-A769-40A0-982A-552B3FC4037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CC3F16B8-6007-4365-852A-FBFB819F2C4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C74B880E-4611-4F3F-ADB3-97915A8AFB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E740C48-3EB1-44C1-8A2B-51BC09B2BD7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C3EFE7F-3EA4-4E61-B193-3858E8921AF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37F1209-53E0-494A-8315-4599946D5F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E39A81C-2D4D-4A71-8523-BFF38E9E5BC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0B99790-AD25-418D-A21A-EA8E0716ECC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FF9DCD7-61C4-4D0A-B660-9158D4DAF48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CAAC63A-49C2-4446-B720-34F60AB110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30F081CC-B96D-4DC2-BC14-CFE519635F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07B90AD-A246-4122-A61D-CDA75902267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1C8A8E6-85B2-46B4-87AE-4903262FD5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C9356F9-34FE-4ED0-A32E-813FDD5B05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6C28C46-D6D4-4847-B7D1-C24B93396B09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F2CA4D94-B356-4BFE-AAA9-D3D6D70AD6F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7F098E87-F316-43DB-8727-0FAEB07D76F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5AE7873-814F-498A-8DDD-4FCFF69EC5B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A2C8D38-6093-4DF6-994E-FAE2790C46B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3669EC6-9BAD-445D-91F2-2D2294E791A8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D32B511-02FC-4B4F-9CEF-FBC23E44494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6957209-71ED-4538-BE28-771ACC4CD27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E6C335F-06AA-4A8F-AFF5-063A7C4D2E29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A41999B-954D-486F-91F1-217E38068E1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5BAF1FE-F5C5-4F2D-96CB-44B51800714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9169F28-6D08-46DB-AEC9-07E7F376EA1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7B0E9D8-29D3-4844-B7EC-1AB3CB9EBAFE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F74BC6D-6340-4264-A54D-4C27B9BEA1A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061CC62-A281-44D3-8A38-50916BA9365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56284A6F-17F6-40A3-B2EB-3214EA2C6A4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211EAEA7-D3F6-4CC9-9F0E-75ED1ECF05B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7702DF6-3C49-49F8-80DA-202AD58E818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B5542EC-0082-4470-BCF0-ED3EB3C3ABF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5CDE785-4FDC-4582-92E7-06E16F302A8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6C5657D-F271-47F6-BF25-2E042A7FCE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4F8F1DAE-B8E2-4636-8F9F-28D954A63F5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2814EEC-8488-4D2A-90E0-FF8BDCD32DB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802C0D14-ADB1-464B-B468-3F1D38D8174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03D12AE0-22A6-49BF-8CB1-231D8C772D2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9DD8C12-D924-460E-82D1-3D83A0C17A3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C3CCB71E-505C-472D-BF89-B35B4452B6B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2C8FE2E-489F-4936-9F84-C8E582909D3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A09DCC5-3C3B-467C-9169-12BF70526A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AF32BA1-0F38-4FAA-8BFB-A946ACAA61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715AC93E-D4EE-40F5-B1DE-BD45FD347311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7B926A7-758B-452B-9E44-4ACF21550C5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25331FE9-142D-425E-8916-1D4E3A9F190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CE875E9-4A73-4571-AD8C-045B4CAF957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DD6A56CD-A154-41DF-A232-1769179E46A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2F89BC07-9005-46B1-84C4-B0B3C7B7109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D4E82F72-F55E-4DFB-A99F-E8EB69ED16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3305683-90FF-4FA2-9864-03C6DF91B457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258F9C6B-2A41-47D0-9AD1-6ADAC30D8B6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358D67E-4639-4763-A2CA-1469B3C4338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CF57B0A9-F003-43A4-B834-C8833A983CE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DCFCEF12-9100-41B4-8D1D-D632FAC3B3F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E12A718-1F57-4683-BA92-C7F77C1C4D4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3274D46-18FE-4F66-9B64-8967CF7126E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8A8869D-32B5-4058-9E97-116D1F1952E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8942A14-3FE8-4945-BCF2-6D4E08C36A9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29AF096E-37CB-4ED5-AB2B-441CC3C25C8A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4FF7233-AA24-4D18-84D7-30BE6F2D695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765A150F-D143-4159-817E-188107445A49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E688943-C941-4612-ADEA-BC92CABC328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DC6F0DB0-B1A4-4B1E-87F6-0AA306AEA11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3312803-8ACE-47AD-934E-338EDD40CBF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E56D67F-C87E-4043-B436-11E217C8650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D320AF5D-C017-4E91-8B3E-F83BF8D41B8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168731D-69D2-49B2-BBC0-85829E9ED20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64AF844-5C15-4852-9DA7-08915B2A1E8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8867350-0A21-459F-AB89-53BC9C02EAC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53BF302-848E-4687-946E-35B73B87C46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033196A-EB8B-4A83-AB65-13032DA0710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ACE3244-0169-4D61-8373-C3D68FDB0050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D0750B34-E034-4131-8306-024DE744FEC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B1655BB7-CC17-447D-B0B5-43C4BF4CF77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CC540B47-96C4-4488-A8F9-68F6184D39A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4B1D259-1D7A-48F1-B680-645789649A6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62489DC-B9EB-41E6-B2C8-3664559C5DE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1969E15-827A-424D-B8FF-2253B668763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7BE40158-B782-4A69-AAA5-60A4CB1F69C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868C8CC3-0DD9-4B6F-A411-4003CE8978AB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CF7F315-D1AE-42AF-B749-0CC2390779D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E0AD53E-AB65-4F4C-9F1F-B7E3DCF5F35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C65004C-BB09-4168-BCC3-B5FBF1A8D4F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2BAAB64-DCBD-4B04-B5CC-D97B8D321AB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CD0F313-627F-457C-AE4A-2857A194322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A8CC5454-C2DB-4AD8-8EDB-112E80B17A5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478B66D3-2CC0-4EBE-9482-A4FE8D2E128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0E1E75C9-3F8B-42C6-970E-06B727B3B40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6A08BBB-C657-4F57-BC2D-9621FB6E23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839236EB-A2CB-4DAF-8084-1E47B9F09E8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79E0E942-4358-4CA2-B37E-12E325F2E04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E83DAD2-5523-451F-BA2F-96C5089E38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B1A22A2-3C98-4D0D-BD6F-3F2C857861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CC42FDA-6780-4847-BB7E-D8C44C4734F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3821188-095C-4967-B93A-1BC9DC02C8B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ADA6F53-5F54-4C26-899A-286B536317F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4F671B7-063E-4447-97B8-7571555FA40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9AF8FC4-1BBC-4F75-AB33-CEB965C1BF9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ED7027F-47B7-4955-975A-F67F9F63A6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2D3304BE-108A-4D28-8D7C-2A9FBF78290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F55E0EF7-596D-44F4-A2C2-ACD9DBD0213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302E0865-ADE7-42FD-B127-0DEE5AB40D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787C177-22A4-4926-A4CD-3B28DD9A32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BB1C2E1B-07F8-4C65-9C9E-8F7CD72D6D3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458F12E-76BA-47EA-88B8-6D0F9755BCB3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0096261-1B51-46D9-B1D2-D07C1A2FDF3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F5CDB8E-6E07-4D28-BEC4-512537C6764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036822E-1C85-4264-AC40-4519440779F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ED94431A-5BEF-40AD-B892-D7520A00C74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7AF61F4-5660-420D-B35F-3836AE8073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F45A4D8-FB61-4B36-B2A3-5E190C9CD4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157FA01-860A-4694-9CF9-94EC2287E24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58F86857-EC20-4A58-A1EF-7E91FE5D787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7DC79EA-59E7-4C88-9C47-7BB3D34D538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68AB0F2-7595-437A-938D-7FD2680E94E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832084E-D980-4E70-A5A2-9EF83AB646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8BCEE4C8-CB0F-4954-B0FA-9E23C9C775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FE535191-4B94-4060-87DC-FBC5B9E421D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A3F922A-E419-4E36-8FF2-7290BC2BE2F2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A759E9B9-A150-4D53-8211-68534AACF37C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8ADE1F5-9913-4ADA-9C22-2BDB04EE90C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E756423-A24E-4DD7-9183-D683B6D29F8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9B7883F-AA57-4D15-8CB3-8B68A0F09A6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9CDE77A-6290-4A75-AEE6-94485F6266D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2DD8DF9-EFD5-46F7-8B9F-0D9C48DB10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7E5ED48-C8B5-457D-927A-31B46E4AAB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B08AA86E-13F3-49AD-B2BF-FA8D0056DE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806F01A-1759-47AD-B12F-B4CAEC5A92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AEB74FD1-F368-4D2A-84BD-75BD28567F3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9099219-992B-474E-82B8-112C559607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95702CD-4A29-4B5C-A3D9-6C3DFB33A8B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333A984-9F42-466A-853C-86F98C232F4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93006B49-38CC-42AA-9EA2-F8B85A87FA0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36C9112E-A0E8-42CA-BEA9-DFDF03CB638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9E77AF40-022A-43C8-8A26-6475A41A8A1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E5B277F-84C9-4413-8E30-C37035889011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FFD010D-F241-46C1-92F0-3EC2E1F60C7D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1354B0C-7366-4076-B11B-879D14F4D2A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7D1274A-C840-4AE9-84BD-6584DCE89EC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2BCB97EA-6A42-4ECE-960F-20DF08D1666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1A25295-4E95-4600-B443-59A50DE4EF2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5EEF8E5-2BA1-443B-AE46-D91D556E31BF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3420C72D-ACD1-441D-9569-A1A923E82EAD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B3080D0-3441-44E6-9706-8B06B1009B6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955C894-756C-4887-BCDF-5FA1B57906F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9AEAFA1-F8A3-4089-867C-1028C28D15A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3E8C5833-528C-4C76-9EE3-974D731F42D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E1567E6-6C55-4A3A-B4ED-C1D00BC8DAD0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7C82A04-B1CC-44CD-A949-2D30608360F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3617181-3B91-40A2-9204-A8307673738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D43C2DC-EB3A-452E-B2C4-BFFC4DB5B43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97993086-C4D0-422E-98CD-A9178708DE2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B16252E-F6F9-40E2-8DCA-B2604D066F3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F35E2CC-BCB6-424D-9E49-0D29C1F5F44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57D593F-EA49-4ED9-BC16-DD8702F0DF8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ED22B40-1A0E-47AB-8AD1-75EAFCEA2B0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FDAE77E-4362-41FA-BA2F-2B486E0A018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73C24612-8546-4130-A2BA-DD16A4B50C5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DEFD0F2-E282-40E9-AD23-989624C85DC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FD61D04-5C7C-412F-B502-280A9BDD68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CA2A74E-839A-4D3D-84AE-4FEF93EED5F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A40E51F9-4A9E-49EC-BF65-2FD734B8249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403135A-37FC-488E-92C7-7947CBFCE9E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857528B-D78E-4122-BBAE-3E1BBE6AE2C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2A54171-9AE5-47D4-ACDD-B31D072DE05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1A21E2E-032B-4204-8EF0-A18082E0B7C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9D9AD24-EB25-4126-B703-6D1F8905FCC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11F6A06-9F0F-4397-A053-A852EB317D1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5FFD659-E4A8-4FBB-898E-E4EC8B6FAD4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4BF843D2-279D-4779-AAE1-444E2FD75A0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2BE8DE95-C909-498A-8B86-C24AE5754FB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2116F44-FC87-4EBC-8A19-29139D67D9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A032A8AA-C11C-41EE-9E14-366C896FDC1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F992A2E-7295-4AF9-812C-B98EC72A095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9CEBCFF-F4FA-4CB5-9CF3-0AFEE4EFC3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E9F31BD7-90C9-4879-9EBC-93E5EB7BDF4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FC69837-2481-40B3-AEFC-F79FDF9B1E7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A7608AE5-9143-46D3-9961-77641118644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E9137962-64FF-4621-88FF-A24E5767BE2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6EA7D30-B328-4F5F-AD9C-B6EE04C3F4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3BE9666-6329-4961-B9D7-C0F147F82CF2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BA65EDE-27AC-4686-AF6F-DDF0F012EC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FF69C6B7-7B1B-4CC1-A4F7-37A1481B34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A5E93209-6F52-4BA3-B990-7032882A174C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22ABB9D-92F0-4546-B05F-A977F1DA4E8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534DD3E-8B16-4E1C-85F0-BB2EF232D5C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0A1AF19-92F6-4CFD-84AD-ACACEFBEC08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7469A66-A091-4D60-87B1-662E9241689A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8A33DD12-3461-4484-B04C-3E4C40F0F19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EFDA1D1-F02B-46D7-9734-E909DBCCA43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7DCD6452-3B9B-454C-A0F5-3B41B21F072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7B38790A-4645-4F68-ACAB-3FE43C7F63BA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CCD5F93-A6FC-43C8-896C-96A5BDF552A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1A840B5-609C-4F41-94DF-23D403F6B42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8FEEF4E6-CD92-4F8A-B74B-DEE385881E7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D4EBA98-6B75-4A40-8EE3-0FEB313F33D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FFA52B5-16AD-4DF5-9967-585A66ABBDF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F723A3D-45E2-438B-8F3E-D654F6A5CFB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FA03F2E-E2AB-4AB8-B4DB-A1479166802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C1571A98-DF03-46F6-AADE-DC7D3614130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E7EC50F-E2BD-41B1-BE83-DE2B736A59D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DBECD60-136C-45FB-B735-F3B7C10B00F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4D741B8-65EF-44D7-981F-0D095463734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C5119A2-41F5-45B5-BA9A-759E7C2037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9427082-0CC3-4028-81A0-079EAC926B9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EAC948E-E96E-4B8C-AB7A-0AD2C9F1E739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D35E6E03-EC7D-43CF-8072-FDA3D3DD539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8BD82DCE-A891-4126-AF99-6F9DDC00921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3C59105-4A19-4FE3-90DF-77987DD1AD4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6FD6E2CD-5BB3-4414-8338-89D998D638B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804B62A-B8C0-43F2-8FB2-0BACF282EBC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125C603-BE4B-48C5-AB5E-732346D1E95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158ABBB-9747-478F-A57B-ABF8D1D306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C4DC396-C0F6-44A6-ABE3-E9A5A4B805F4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492E116-73CF-46F2-A14B-402DA46B509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C8C0996A-F8F0-44D9-8D3D-034AB717F1C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AC29FE5-7DD6-402C-B97E-A8C83B312B0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934529AD-D834-42FE-A87D-103EF7D1923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3E5C5F4-4468-43DE-82A4-8856DE08E59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93CD614-02EE-42EB-99B1-2D3085DE8EE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0AEF4D9B-B229-407A-9E53-0F646E58A29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520EEEA-E640-4591-A4FD-C91631BBBA0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E7DF447-3B53-4669-8B0D-AE2496DF8E6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D666EA5A-2BB7-4C11-AD8C-B8901D8DCE4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6F2F1DD9-3A6A-4603-9FE4-EADB815ABBE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741C27FA-7455-4A5B-9F66-08A06C91F60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BA7E19A-D62A-4DF0-96C0-8A86ADA949E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1C85991-02D9-4CFB-AB2D-D77FE35DE24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7DD71A6-3A60-46AC-A405-9C716482275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860B72C-3AD0-4D41-9932-5B5494AA124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A528FD7-9D58-4AF6-B6C1-722B452C3D78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01CEEB99-46D9-4C8F-82D9-BFD333939CA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24B2140-4074-483B-AE73-B0C320E6D2A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F9FD88C-01BC-4D14-837E-1E0DEAB0666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DA14AE5-D96F-48AC-9B59-64E117C71FFD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9C9330C0-22FB-4FCA-950B-B904327B9B8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E36E817-9855-45E6-868A-92705B8EFBC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71BFE229-EF7F-47E5-911E-6F8CC269733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B9A9F49-8C33-4682-A2AF-3B25726E96B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3CFEB8D-FF16-49EF-9190-B04BE18929E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C7F8EDE-3411-47CE-A4B8-69F90D107FA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065ACB80-A30D-4D7B-9CAC-396EC2D47E1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B7BAE482-B37B-465E-9A07-9DDB6FBD11C3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A41E15F-F371-43DA-A0F2-BE298B1BA1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B3BAA65-F532-4D09-9FB4-D98A28E51EE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8BB8C5B7-D15A-442F-B88C-F4C26581CE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D7DE5E1-091C-4433-8316-5F0EE9C9EA0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21784CDC-026F-4DF7-BE89-D253AE48521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0A639E2-CA84-4CB0-B7EE-45C721E9128A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1BC11C2-1187-4E9D-A26C-358E99EC00D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4BDDBD4-4403-4A71-AAB6-987D682E165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4E60F2D7-8D5B-456C-90F5-050FBBC687C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85829C4F-D1D8-4677-B3EE-B50BD39DE78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8176856-14F2-46A3-9D67-EFF3E4A4975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367CEAF-930E-4023-9E87-3B8DAAD45B8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43D454A0-A1B3-4F26-8501-D0675E73731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DFF46EC-0D14-4100-A5D8-E4AFF3C5309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9E70399-10F0-444E-B3B4-CBCF4C5A1B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A76250C3-9FE7-44F2-B6D5-001DAB35690F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4158B966-0974-4D26-834C-798C565344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CA45C588-9D08-4124-BD67-3B06917939D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4393E64-A6A6-40DC-8CC9-BFA2FB66729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6B2F299-3ABA-44F8-9971-6F1D9D8F6B2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2C19D90A-87C9-4551-9321-2AD2A7AD99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3C3B71E-A5C4-49A8-B43F-BBD6EA1EE8B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2788142-74EB-4E36-AC10-CDB9EA5C7CE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4CE22C93-5199-4B4C-BBAC-6ED040A94F6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934A7B8-1345-44E1-903C-7009E81C6B39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082BB99-BFA7-4081-BCBE-0368FE3BB016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C1FCB732-B572-4A85-8FD3-2BB289ECB0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2E3035AF-91A7-4820-B963-546C832A107F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D77BC17-32D2-4BD2-99FD-3961D8DC139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91E3F8B-58C8-483F-8C3F-BCB02BB5B16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EBC8A78-B75E-4CD0-9326-8BD6468C77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4684CCE-FC76-442A-B9C7-6DF41A273319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A288775-9D3D-4E48-8B12-965CBA47ACC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FDDA8AC3-95ED-40B7-800B-DB922F21CD1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B6938A9-C337-426C-9C65-8589048BA4C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9A361E8-A46C-4F9B-AAF6-86E16FC3A1D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B9DF0E5-085D-47C9-940B-7C10748976E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71B689C-1CFF-4E22-9738-269E4DE3AF9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D20554B-5E6C-4C05-AA0E-E960CF7B94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9CE8DC96-2414-49E6-9B63-D036CE9B400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0B5F844-7127-4B97-AB44-1B28537A879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47608638-8F06-4D89-A2AF-B64230E74080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BD7CF53-9FD6-4BCD-963F-02661C2566E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979746AF-DC43-4530-89B6-E2A765F18BC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90A9F40A-EF9E-486E-8943-66AA92B516F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404A096-F4C7-4C89-B688-0D009C638A9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FABC16A-DC30-471B-9D5B-40B123F5E181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0911FA24-75C9-459B-9438-85AD39DE0FB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EDF42BA-39A5-498B-9AA5-68ABEEE4A6B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855919B-BF95-4C12-92E8-A0132B3CF48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EA8D6CDB-E491-44C4-AED1-F5125EFEE3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5906B08-0F1D-4346-B8D3-A400F3C1AD0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5B8D3BFC-E44D-4EE8-92A7-2DA41CD67C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E127F8B3-3309-4F7B-9A51-8B3778C50B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22D5F81-EC58-4EDE-9E00-35B4C0A4D4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09BB05D-F3C6-4101-AB60-FB6753806BD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190F1F5-D880-4534-8DB3-346D16526C1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718037C-A736-443E-94B4-94E526E1EA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F5BAEE3-CABD-40D9-8E5C-DAEF13AF01F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1FE34835-0144-403E-9237-FC7E615C0D5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C3623780-7B24-4473-9374-BB635FDBDC8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E30C6FE-24CA-4580-AC00-7A82179F57B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2A61AFF8-0352-4B02-A050-8496E81AEFE9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BC20264E-5108-4F8D-A529-33A8A956D7F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624027B5-00DA-4FA5-8C10-C1585B8D6697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CD19D09-E3BB-444F-8EE2-0C59B98C624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E7A939A-7053-454F-93AC-70421632135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A6D7C19-4E87-44F5-A267-627E110DFA2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22E3902-B6D0-4F72-A7FE-93B42B05AD5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2FCAC0BF-7D22-4430-BF78-1ED3A85AB26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ED00F4A-6D9E-4F83-A0E5-592F677389EB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187BBF78-6BC0-451B-815C-2882B133C61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3CC49F3-DC0B-4FD8-AF92-FB2337D858F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DF8E4E6-2EA3-4FFF-B961-1F508CDCE1A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DB4823E-035D-4942-B636-D743AC615FA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EC97AFD-6E07-4A8C-AB7C-E234C2DA9CD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A953E11-A90F-4E02-B24D-E5CA22BC609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69E9213-E04F-4D5E-8631-898BE31FECC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7BD1F719-F370-4453-9BB4-B2DD7FF2478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D9B1D75-440F-414B-8DB3-870A3208D45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A7056D7-4CCD-4BE3-B45C-9437EF64A2B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C8DDA5E-F3AB-433B-ABB6-EDDEED24482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24AF8E0-E4CC-4587-921D-022DB7738D1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A73E07D-8D5B-484D-B2E3-0EC910300D9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8221195-D655-4A8D-A277-14B94F62016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CD7B276-9F47-459D-8DAF-E024990476E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3D74791-9676-4734-95BD-DF07878D80E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6106C72-247D-4C99-BDE8-426879A9073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38485D2-4F18-488B-9258-690430C347D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9F95807-8E43-4074-BAF4-58521F3BCB5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8B0100A-BFE2-498F-A2E0-55C254C7E54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AFFCE87-A266-4A79-B422-F062D91A067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28A4EF35-12BA-44C6-9680-6CAEA39C948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00A7339-91C0-42B7-963B-12E2A186034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BFA9FF0-32F1-453C-A36E-C416ED34469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0A839154-9CA4-4489-A1CE-3172406A980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9E2F988-8D23-4C7C-967C-7F5D657D924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672C8D3-0036-4911-BE75-D7DCCDBFE3F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6C3C924-BAE4-4F84-A9DF-AACBFE63FDD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FC21DB0-4F28-4F6C-B780-2C87ADB1CC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55768F73-413D-4F43-84F0-9AE6BF8A9CB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A9471701-2376-48C4-9BB5-E19691465A7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682D267-7D4C-405C-8A26-49EA118258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144DB0C-BA70-45EC-931E-B2C933DF1AC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EBF2EFA1-E8FB-479B-AC61-06CA9A3A363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167BD05-A292-4AB9-A08A-7C5D9FBD49B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B6240C9-2E4E-40B6-B6BE-B51DAF0B2AA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417D2B5-62FB-4DFA-8D82-4E0C28B2F10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46A810E-3844-4A80-95A0-799CB76C414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BBAE6FB1-0F9A-44FD-BF69-3B95BFBC24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B3548339-21B4-4FBD-B46C-692783312C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6374104-DCD7-482B-8B23-8C4414864E5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905D913-382D-4E31-9261-FD37B0B549C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45AABCD9-EFC5-4B77-8129-9C5D876276C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B5ED6A3-624A-4033-B204-2AA7A782AC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B8089D5-A398-41F2-A347-2031E70550A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7FFD6758-BD08-4EE0-A587-D19745AD07A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D30A55ED-CA74-41C3-AA8E-513DBA232DA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6715E20C-F5EC-4519-A09E-4C7ABBF2AB2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E01F640-7030-4AAD-84B8-EA6178B01BE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24E5CBB-BBAB-473A-8871-F052891D842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99B9658-662B-47EF-BB43-C6520FC06F8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6D04922-A108-4195-864F-54B52C31652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CDD60C3E-C498-40AB-AF10-C19EE1E6D306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60400B7-642B-4D1D-8531-1550DFD876B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2586E551-477C-45E0-9432-0C7E16795AC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C856FE1-EC29-4AE7-87E5-FDE9B774168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5CDBE711-DB0C-4BBA-87FE-C3EFA511DCB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4D9F6AD-6655-492C-AA17-7C6D616D4CA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367B5DE-ED28-4056-A5B4-806856C89F6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D7D4F402-169A-4C3C-A81E-5F09F4C8921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CC23FA3-E6A5-42F5-9BB5-294BA463C0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1336317-F716-4F57-AED2-47E307ACA85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0119ED5-443D-4E77-AE34-8371C651E60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F3F7399-3638-45B1-9B7B-68A32533D81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6E1D3E1-92B1-4158-A9B4-1B90ABAA221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18D72DD-A91E-46AC-8ABF-9CDED02BD5E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CE0BED9C-F7E8-40E8-981C-2AA68FD9360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3C83D0F-80C1-4A3E-B09D-3A733BBFF38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3481CDA-963C-4C77-9257-D5B466007E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9C2B85D-9A09-4B15-9081-4AA9028807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263F87A-8289-4AF5-9570-3931CAFD0BC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BEC2E5DC-2AF9-4D31-9E56-354D8917EBB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CD6A142-1510-4DCF-A79C-6BBB52F8341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459D1B7-DCFA-4AE0-866F-D84EE47E953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B71C2CE-2C61-4623-8A21-16B5E6E659B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DAA0AB6-E750-489C-9270-C0FD36602C4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8359814C-4A6B-4406-B50F-341108AA88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96B153E-2CAC-45AA-8352-2E5261C65AD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1406F2D-421A-4F89-BA77-5472D3D7361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51B6AEF-AAE9-488C-B912-E52B688D552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6FE948D0-BD16-418C-9238-0F9CAC9005C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0D599E9-91EE-4A53-93A5-3C6DDF89EE0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31D4CEC0-2108-430D-8BE6-1DA2BEA2E9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3099DFB9-739F-4F46-9BBC-849814D4666C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5F780A07-13A6-4DE8-B0B0-3DBBA3AAE25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DBD5411D-6DD2-4D94-961D-16D3989898F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C20D9D4-650A-45C8-9F22-AA4C1B8194C0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C53CAC0-8EA9-45C5-9B52-5DBA9BF0C6C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C9A1A954-B803-4043-A1B0-D8466B5DB9E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D9CE47DC-D248-4E38-AC50-405CA3A493B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3CF87606-795C-4A4C-B034-4D99BABD38D9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AE9E428-D633-4A08-9EA2-72DE534B2898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3D37BFE6-D5A7-4292-AB05-FACE2061597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0546C4E-3D94-4983-9FF3-FB05BE2FB24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F65F1DC0-88D6-42D7-8A8F-EAE653770DF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0C0AA2B-E1E1-42AF-87AA-4A5D4CD31D3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4940677-FD60-4CB4-AF53-FE88109BE87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C893C04-B0CD-4AAF-A82E-ECB106E3776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7740069-29E4-4C77-9D31-0522C05FE97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53A84BC5-A599-45CD-B83E-F1E5796E69B2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C3F5EFC1-AAD0-4DD4-9CF6-CD9FB814E24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07E99402-BFB7-40D5-8893-E4F0C6F745C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865D0A6-27F3-4028-9196-E8BFD809390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345EB6AB-E1AF-40EC-AC62-074C504D6508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D8FC689-D645-42C4-B583-92D77E69E4B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A4F2E0B0-A2E4-4389-B9B9-437A026E450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ED00CE9-4D84-4FFF-9DB6-0947ECFAA10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A335129-8ADD-4DF5-B834-90F865D8B26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6380001C-248F-4D29-8399-A4AFAA23D6B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C7C2C7F-15F7-4331-B4DE-EBC986230C9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8A8A18D-E63A-41C8-8A0B-F3FAADA7598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1A062104-6E7F-4866-A338-EE0B8342139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831DDB09-F131-47AF-9B3D-56A05E7C3DA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6706EAF-2EC3-4ADD-9B2E-AA3E2D75DF0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EF89A9B-33F6-42D2-A1F9-D9F6B020F24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D957E342-8628-4B49-8FB7-561946D27748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C06616DF-FAF7-458F-8860-4716AE1358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C644FB4-6C04-437D-A0FE-5EA24D70CF5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67D02392-7F0B-4F6B-B1A6-E6662722F4A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50E00AC-452E-4F3E-B8A1-B925A27171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82CF66BD-5F8E-47CB-8725-C3DE1C0542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7131E3C-A4E5-44A6-8FB5-6F2B0637769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5F01077-7676-42F4-9A14-554EFB851F5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84B21B93-3166-4023-89FB-E85B10B10E3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E76C0A4-9945-4A9F-993C-3332DF9FF3E5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5025B6B-BE14-451D-BA35-7AA17806107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0E839C5-3114-42B6-A420-ABCBAF30D2B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88075F45-A7C3-4A4B-AC7A-9930C3D969B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7EEEAAB-C24A-455E-BA75-6DAE5A821C4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0DDF601-2F73-4651-BB9C-CBE4466477E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8F81EA7D-53A4-4843-BE07-6E43EF1C02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C58416B4-B3CD-42C4-A8ED-60C17DC82B6F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D9C3C893-7462-4CDD-A05F-728CA0DDF566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6F5501CB-6D59-4E1F-8DA7-1AC98F759F5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488A4FD-FACD-4EE6-B265-0D6C545D2A8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7121735-AA9B-4F82-BEE1-60F0EDFCCA6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3CF2D86-3139-48AF-B818-DC3E99676DE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E062A44-3201-4786-80D6-BE9EAE0003D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FBE1B72F-F3D0-462B-B556-EE5F871701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EFBC5BB-C3EB-43FE-8E38-2B344649378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58EE630-B778-483A-B593-8A9208BD4EDF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55972D4-F91B-4924-801A-D35773E02F3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6290EE4-5D69-4D9A-89FD-84873701084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EFE47CC-1774-4E79-A14C-4C71FDCA2EF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8FD6710D-12E4-440A-8CC7-27C5E2281C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56E3A094-C845-439A-AF8B-FCF0FF3FD2D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2F1E1B6-334B-468D-8ADF-826A3989BA0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B91949D8-CADE-4EFE-AD34-5E5EB3D58EA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EC2A175F-946B-424E-BD82-5C1EEFDA805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848FC415-C9ED-45F6-AF74-66A5806D68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9BCD1C4C-E48E-43E8-A52E-DFE0D29526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363185E-1456-43F4-B98F-F057ABEDC67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2842A684-D73E-4A95-AE16-2A59FF0033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702A88CF-225D-478E-96E7-DBB59FFA34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27B8DD23-2956-4AB9-97E3-1BA9272A7B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ADEBD7C-B666-429F-AC10-362B7F702E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2458115-2BBA-4987-B0EE-9D4E2F504B8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75BB9548-6B79-4C12-85CA-97D2E7CB796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C1FDAA3-FA51-491C-BA0E-878CEFB194E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4BA09D4E-1911-48C6-9E9E-E7A4736B73D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8236602-4A62-4AFB-B053-624CF414D67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32BA7E7-7F9A-4712-9FDA-53408B5061B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FBB9883-AD56-45D9-ADB7-FDFD93208D9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DBFC508-B1AA-476E-8975-1EB3BE74E88F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341A681-8151-4B36-B4AC-BB4236DEC40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3086C3B6-620C-4495-B699-BF0DE6B446C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91D1AB8-C368-4B9A-93A0-B5328A98B29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322EB4F-97C2-49CA-8A74-100E60D58E7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601B367-986A-428D-B11F-F190505E38F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409188C-25BD-41A1-93E0-1EA0232D325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59F1424E-763F-402C-8E13-F5D4C8753A3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9EE6B47-D76E-4074-A6EA-861FFBA1B36E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6BCE18E-DA23-4019-B135-00E885D98C2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B4FD77E-A5A7-411A-BEE8-11ECAF5D9ED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3BDABDC-AF51-4540-8334-D99488ED9D3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B522867F-9DE1-44D0-9B0E-C853139423F3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ACD1A92-DBDB-4C63-B0B1-68C756DC815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888DD59-F4B3-4DD5-ACC0-E8F535951F2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9A70069-2B83-4764-B6A8-700CCCE35E4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FCCF482-B08D-4949-BCD2-2A990406C7E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66BC209-CBB2-414F-B146-A120C3C2F3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3ED5BE1-7484-42E3-8D17-C4FC910AD5A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B18EBDE-4287-40D6-B4E9-E5874E6D41C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3407BF7D-1E36-4926-9100-C8D49C90992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F7248BD6-0418-4BE1-8C25-ABBE88B60F9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71115B42-BDC6-4599-A15C-BC59D0DB3E3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F645E41-6726-41D1-BAC4-64483CD2C6D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9DA8D92-FCA0-4074-BCE2-4E3FE8A9CB8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07161E40-BDC2-45E2-91AC-44D74F61CA8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6900E9C-B02D-4CE4-B627-F3F3678827B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11A17AE-7C8E-4F21-ADC8-CCCB90A7945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EF02F5D-EC50-414B-9E3A-1746BEFFDB78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8402840-4DB3-465E-A51D-E62288E71C0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EA66A7C-F183-451F-94E7-200D37F5585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AC11B81D-F161-4F1C-8C56-A6AC222D0DD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FD38C02-4BD9-4F09-A2A0-8B5568AB252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6011E1E-3D3E-4CF3-B574-37964AB6E11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513CB7D-9DA2-4B34-94CE-06BD07D65D5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7F78F6CA-C39E-48F6-8D92-3752A5041DA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BCAFEB1-B9B6-4EF1-A4F4-751635901F0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BC3AE58-C9B8-48EF-A806-52CF3669144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E2B916A3-DF83-489F-BB30-655FE9FEF05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6B13444C-A1E9-443D-9E98-5E76170356D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EC9C35D-DBBB-4E18-B7D8-4A1EBCC6FA3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4782249-50BF-4628-B9B2-C0DEEEB628A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0C7DD27-3220-4873-8950-455A463B352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33979FD-FB91-47CC-9D4A-F35478B7134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66B004F-BA32-4835-A8C9-CDCA70FF97B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EE0D8F6-DA6A-420B-8B68-F4CDCF39C9C0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6D10F57-789E-4FF7-A833-E1AE41D259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D311EBD4-6CFB-498E-8EFC-C31D61B31AF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F1431B3E-0324-4121-84FA-C43A739760D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917538A-61FB-4221-B394-5D21B062EF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2946F52-B195-445A-9CBA-855B20D1A8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0D426E4-F3AF-4C2B-BBFF-C0E6EA0E5F2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DE86590-53B5-472A-88EF-6CB18033AC7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FA5C15C-DAEA-4DB1-B314-000198942AD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117B218-53D7-4883-9E3F-147054BA089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E3FAA4C7-E693-4FA8-9B42-48B4FB76E09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AB384C63-22BA-4653-9CC2-A2A2F1EE0DF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8CF43D9-B601-4F91-A2A3-062995FECAD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EFDBFED-9A4A-4D5B-90B4-B9E176AE43E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76AD7B9B-9015-4E88-A796-8627DB7CEA7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004F35BB-00FF-464C-8B4B-39D96BE62962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FB497C8-BCC8-432B-9F5A-DB9A9FCECB9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30B82C2-762E-442A-9BB0-F6456C338A2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25EA3695-F841-4D9B-BF0B-EE8970A52D9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41D6FBA-A4B6-4318-A3FD-C0EEEFA5C18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9771E684-2ABC-4613-962F-2BFE5E5168B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EF8BD548-DECD-4CA1-9162-39462419757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E5BB22C-349D-4BA8-930C-031558AD1F8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EA26A13-A6A5-4998-80C0-C4CF13AB21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4A4937A6-7FF2-46FF-96BC-C9C1A1DC6600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25C3682-D254-4F24-9503-A55E37B62FED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D63C261-C88E-4374-A44F-0EA4B1A3FB8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7301B60-0984-4EA2-8213-AFB0A430FBE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C22EE29-ABAC-459E-9620-B0487354AF8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1C270B65-6131-45D9-9913-C7AE093780C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CF4E389-5266-46F4-AF86-91FB042428A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9077F580-AEF8-4F53-871B-0ABE68C7440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D89680C8-0D24-46FE-987B-9BFCD451B6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308FFE9-CA9D-4CF5-B4AA-61702F34187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CE0153C1-C88C-4E97-B172-452E4A3A9CC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D6941B9-90AA-4E9F-8F71-FB0E1147055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103861D-4EC3-4F7E-BD23-2EAF8C92DAD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8762628-306E-4355-BA58-AC08E29E0D3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5DBAC1D-2ECF-46A2-A958-692271EF987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A84F29FE-3240-445C-BE9C-102B4984B5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F60E2079-A93E-4328-9BE5-1F4699118B7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20CB27D-7BA4-4E57-A2DC-26EFB1A1F70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9C5CFF6C-C748-4481-ABEB-2E31115F36A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435E52E-0269-47D8-AE93-32AF35A4534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45AF3DD4-FEE5-4AFE-B9FC-CF0C24E48F3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F8DBFA58-B471-4170-9BCC-BC3800E0832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8140C868-EBD1-4E7B-B501-53E63D4E9571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CD9F804-53A6-406F-88F0-7FDB17CB685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FB34513-4AE7-47EC-B628-392D35829AB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8BA70B8-CFB9-478D-AD2F-8218717B90C5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E20E612-98AF-4228-8F08-6B0DB610B47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596F38D5-D5F9-4219-8948-2DA23A1C225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AEEFE65-4111-4A7E-8E22-34988822EBA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08435F7-F355-4F64-BB83-717386931B7D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91461F4-BFA9-4CDE-B803-CF2CD00AECB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AECFDFC5-8A3E-46E0-879B-11EC94D6A88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74A5770F-847E-47A0-97C8-B1F5116DA3A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44A1571-DA26-49B8-92FD-628D31BA8BA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84FB09A-9FA5-4E31-B63B-9EBE970845C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D90C2F5F-1956-48B6-ACA6-ACCC69141A9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054CD0E2-AA5A-412B-9FAE-637B8AE60EC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62A6C8C1-4CD1-4897-AC6A-672A9540407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8B35D3F-8503-4055-A8C8-7DD7D9F70B02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EE634FA-6427-47BD-B304-7173E9A2E0D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1046890-1B9C-4261-9045-FE9361B8FF8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2C7513B-D5B8-4810-90BC-D7CA7B7312D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5BD34B3-AD06-4F4C-8914-D064D0ABE9D7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2121BFA-D62B-4C73-B77D-1B62D6748ED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53BB554-47D7-4AA7-8E4C-3A36C050F99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C46EDDEC-3201-461E-AB26-17F577C578A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4DD4704B-4A9A-49AA-BFA1-CEDC1104408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09CDE29-F6C9-4B47-B616-C41CA5D349B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3843730F-4D30-4E37-B94E-96985F45784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D7E2D75-1170-4703-B68D-14E62E26301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D67356E-806C-41CD-8062-592FF9F491F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4341AB1-AE2E-4C61-A93B-20D7A7B5468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6118E0F-96B2-4EE8-8C10-EEFFBAB52F9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2DF2BF88-0340-4D9D-BC39-C6E08B5B072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BC91B4F8-4309-492A-8D55-CA9E3DCE8FF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8B6EE6C0-D65D-437E-98F4-93B181F97C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A783422-2E93-4390-A2C5-38739A0487C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0A4DC8EB-5284-4690-A956-D6E4BCE52EE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34AA1EB3-150E-4DDE-87A0-DC8DD732294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72C55BFC-1700-44C5-9244-B30B4C4F15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A6ADD022-F748-4603-9785-6B9240AF580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8474818F-36F9-423C-B1E6-4ADFCD3D2A1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E0F7333A-2064-44F0-8CC1-749745DA7228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B84C73E-AD55-4DB6-A425-8557753F1AE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7FB7D68-9AAA-4DEF-A440-F1808E76405B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5064249-08D7-43E0-85A9-DD9E5FDB483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686A9E8-6214-438E-8009-B331501F9590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1F8303F-3F68-4D5E-AD59-6647FD5BA5D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5E5FC24-45AC-4F24-9EF9-3FADDE0D47C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590588E5-2CC4-41BB-B1B7-B33FC27D01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54E89CE0-FFE9-4436-818D-0DC32988B9F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1FCAFEC6-F012-42BD-A9F3-353771C49EBF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4C7DF20-4030-4C66-8FAC-6158920091F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22D7ECA7-821F-4FF4-9070-F969DDE122A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D17203C0-B600-4809-BB36-431C0BF2937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B085439-82E5-4C90-991F-10BFC251134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CDD1BDC7-5C0C-44A2-BE88-A7AC93689B4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F82DC3C-2185-4859-BD64-08D94984FF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072F016-6F77-4B48-A5AF-BA8E218DDD9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2A7BB8F0-98EF-46AE-88FA-5494E233FA5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FF649DC5-3A50-48CE-929F-3AFDB4E97037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6FAB325A-FEBF-496B-B1EF-C1F9C7FFF3F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54AD8A1-E910-4725-BFAE-43252D9878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5792427B-3F32-45F6-9B68-293ACB5E4C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964C48CB-6B75-42E9-901C-636DB1AA1E8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7680190-0599-44D0-A90C-4C2D7C758ED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5EDB8A33-ED50-439E-ABD2-491E6D1395BA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86346A7-3350-4BC5-A7FE-501820491A8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DA10E43A-ECBB-4558-9D7E-8ED9C9D9B34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C77EFCD-8E63-4D73-A5A1-8BDD56DE79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EA6067CC-F422-4318-BA1F-11BAF72F4BD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4D882C8-8716-42B0-AF1D-6AA7132346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581C76E-9748-4E5F-B98B-EA62CA7358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DE90833-E29D-4E58-A85B-05EDED6D62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55FCA8B7-29F4-4EF0-AFE6-3EDB54C89C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6F2C1F3B-2664-409D-B8B4-2F84FBF1A9D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B7AEAD4F-E3BE-41FE-81CA-48D57D1D08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6ED4FD6E-B2F4-4F1B-9F29-34D6FBD4968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D7CFF50-02AE-4665-932C-53F00C65F8C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52CE00C-9C01-447C-9DF3-8B4E24A2852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ADF778A6-E7CE-43A5-89F1-5192EA890A9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314185D-298E-4D69-B4FA-BA6C1A10147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6A128DAD-F491-45E6-955E-91C4514B4977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1D92DBE-0493-4932-B1ED-B02601AB17E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721E277-A183-4D94-B15B-FF8D8B06647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93148F1-2ABD-4042-80B2-AB35C2BD657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02A67D8-DC86-4C60-ADFB-83DDD1C69B8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967A6875-B6E9-4FBD-8455-6606D9C01AA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55B902EE-10FE-48DE-BE41-0A1A5B045D1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5DBE97A-B3EC-4A18-B5EE-0D734BFB683D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276309CF-E93A-4637-A0BE-A01ACF7E4366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C36E60D4-EF58-4837-896A-A977F1032AB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CF2BB21-4A1E-4009-A953-6153A3F185D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26800CFC-D29A-409C-B539-9C0B1F1816B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098076F-0425-4A3C-AA23-C0ACAAE1D73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3869E0C-0831-457A-8ABE-C31A0CD58A1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25F878F-073D-4485-AC4E-F7EBDC218F8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420B8DB2-59C4-45FC-9948-3FB9063D988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8519D5E1-9D12-4B23-B093-6A11C3E57B4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2DC9F56-F5E7-44E7-9A35-B9B282ACADE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25A40A4-19E6-427C-995D-74FF3A854C5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DC01F40-20C7-4C04-A892-180B8E102D7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9194D88-BBB2-4E4D-8B10-9A794AD672F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BCA417E0-ED1E-4FA4-A3F2-18BF0756E27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2019AF56-3E32-4627-979A-66FB8CDD1A6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F13A7C2-8086-4597-BE2D-4E5D329D993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5732969-9F10-4534-A7AD-E28983B9C92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66D8DF77-7B79-47BE-B402-254C8A1D151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B14A6BA-B172-4977-B9F3-1BBDD0E749A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DBDF070-B9B5-49AB-ABEF-E741120DB33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A4DF8118-26D7-41B6-9D8E-CD59B00B4AF2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3BF2120-3611-4699-ADFE-33869C1CB84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2B3BD713-8D0B-4385-87CD-833A282BBA0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5F97444-5CAD-4385-BE53-6D32E8468DB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F57B229-39A9-4088-8340-4CC0D81287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6C7419BE-A391-4EE3-85DD-25E76651AF3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38DDC6C-63A6-444D-B305-D6D2F88228E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95780902-B337-4443-9F0F-225AE3F757C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B725CCB-E76E-4BBC-BA04-B8D9131CB4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DBC0BC9-5A32-490D-9371-40D806CF0F0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6C80C739-8E66-4708-BC40-0191F4FEBDC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E0C9E14-2B54-4424-BF04-74CE2AFB58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5D3AB34-FF03-4842-B91B-8293EE2ECC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CC804798-78A3-4D53-AAAE-52CE56E4CCF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A66904A0-0F05-46EC-BF04-9DD6F7E51C5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675C8528-5A5A-4E4C-B3FB-EA5FD9A4BC0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6D06DF77-A8BE-4E48-BF7E-E7B652519AD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A6B5D5C-1EE0-442D-823B-455485CE1FF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399FB56-3D5F-4E86-A9DE-9DE57283B5E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5C52BF23-1124-4566-8C4D-CE248DB1957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10D04E34-A80B-4FBA-BFE2-FD16B180476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DD7FAF8-B18E-46CD-9F2D-CCF88EEEBDD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0DFE0EC-450D-4D36-849B-600149DFA5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45694EF-AA51-4B07-AD13-CB6E2974B6E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E1877E0-48FC-4685-8650-24A98241568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DC9187B-0863-4BEA-A9FA-721775978496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376AED99-E9FE-452B-8F8A-20D3451B36F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BF047E4A-513F-4768-AF45-FC1EF6630DF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964E7FEB-D674-4C45-9BFC-98F5414DAA0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2DCA26C6-CECF-400D-A968-FC7E1128225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3CC02B0-D1E3-478A-B0BC-A44EF63A116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7AC492C1-255B-4E75-894E-58B692A9491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7BE6A306-CD29-4004-94C7-978CFB7E5CB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DED18AC-6498-4075-8C40-847BA0C8E3B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A859709-A0A5-4E60-B3A6-52006B2D730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1BE06C4A-2A42-4E4D-BB26-769199DCDD1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D67DF10-45D2-443F-9904-5D39C22FCB3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32A7BC2-A6ED-4186-ADE2-D6883DD7F2C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577D090-D230-4C92-B658-76866124047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5097715-0416-4F34-9246-7C4B3704EE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E2EB7D5-6246-42CE-9EA5-7A78953FDF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96CC30B-EDDB-43A8-90CC-9ADA6BAB152C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7C25C8ED-FAC1-4795-A0BD-A6834192FAD0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B0D1117-3964-4818-93D2-D002445F670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C28084D-D2A9-4CEA-B870-35491DA9745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F44F26EE-5832-4F33-9912-06374247438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77E625AE-4FD0-4945-8BF3-38C29D63590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3ECC00B-66E4-408C-9092-D7806EDB176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D1D2280-A5BE-412B-8BAF-DA6EE2B7883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310BCF6-B12E-43DB-B8CE-039F3753038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E1588749-ED0E-493B-AFE0-04E7EFFFB38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A0C84F75-437A-4A91-8E87-2C5F86ECFAD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797CC987-0720-4BC7-8352-D78CB09D12C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FBB5F2BF-EC15-495F-BA75-9D05B5C7E88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17C52B1-1AC1-47A7-863D-9D0BEC1B4F1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4C0C367C-00B6-4CCC-86F9-B61985A958B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3423681-36B7-4DF7-BE85-EF05175E89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88FF21E7-2D45-485D-BC02-0FDD415AC6B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0ABE84D-B7E4-4BBC-ACF4-0E74B27E9120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8334CB0-050C-4E22-B9DF-53A78B633D4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5EB2281-3CF7-4446-BA48-3E7F75181B7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6A580DEE-7739-4C07-A89C-42703DC0899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BE59605-754A-4F5F-A367-0BBFE3D1E3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AD8677B-3A0F-42D4-BF92-F8C059018A45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C0CD8D9-6C94-4AEC-990F-3F3C84F03BA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24365B3-5277-449A-B14F-BD8CA2CC82B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59CBF954-D650-4FC0-A2E3-61ACC16F8DB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546032A9-D009-4F4F-9E4C-656FDB88F39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0F7540E-BC7E-4B33-96E6-F24EE8F50A9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10A4EE0-7DFC-4FF1-9BAD-8C5F77B15E9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EABADF1-1434-43C3-AA4B-2276080A711F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4E3F83D8-F4A4-4251-B1FC-717F48D308F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3E68DCA1-C02D-4435-94A1-C30B428CE78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AC53E45-648D-4319-AC4A-AE4A1144F73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78D120C-31A2-4B0A-A785-82F2C989C0B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4E7533F0-2262-4A0B-86A3-40D77187A17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15F77B3-3E69-41C7-8FA1-5841FD68170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E523E3E0-D022-414D-ACBE-1BE1ADA13F0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5197D05-B4D8-4B26-B7B1-82D0949AC01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2171D726-603E-4852-B165-8DE4F7C8955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5D787B9-0EAC-478F-83D3-A5261541624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D2731C8-338A-4C87-B15E-E51B062F99C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ECC88EA-17A0-40C4-830E-4C634F6E1C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0C92634-0906-441C-8EE1-CF324BD6930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80605F2-62E7-469C-AFE6-3440A9EF06D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F44484ED-8683-4831-87BA-29E9E9FBF0D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A3CFE16-4AD8-496B-92BB-71C1159FF38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66AC472-7961-4628-93E5-DAC2A7845569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125C8F80-7C65-4F8C-B0A1-9F043266AE0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EE707AA9-FF29-4783-BAEA-93E2D843C72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1D185495-8932-46B9-8179-D43199B85F8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7075256-2BE3-41D1-9C71-02EC885A0B1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854E5889-3D30-451B-B5FB-642ECC47B4E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92D11324-3F7C-4C2A-9A4F-E3015B7007E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787A25E-387D-4DFC-9502-A4F712424A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1B2E204-DF09-4629-970C-E7C0CAD5E6A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46BFF80-F198-4CD4-ABC6-31411052FB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EAD67B1B-EECE-4742-A9B2-03E767B9AA5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BF80B64-7278-4F7C-A7F6-3710CC2D168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6ECE1A9-6680-4C61-AF80-2A090BC25CD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CE37125-DD6C-4CC7-84C6-7BDE7393B1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2039E02-051D-4DAE-AB72-0C4F4AD264D3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4041A6E1-0BFC-43F8-87FA-9A32B90DA040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DD5D61D-18A3-4228-B3F3-985F446CD53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9AD1D02-5320-458C-91A0-B96F98CD547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21074CA-23D1-451D-9393-D644F5BAF584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C0F4D1F-B0B5-4836-9731-12E172D7339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176589F-FCF0-49D1-AED8-0683FE2787A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4447C44-7493-4660-AE59-42BA9B8EA48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59564F2-00B4-437B-861E-E21A4390E72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5736B256-B13C-42BD-B5F8-F93B0A5B55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0572D30-7A25-4ABB-BCFA-86951A75698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6E35B8F5-9649-43B9-8283-80A69256323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5BFA6DC-2910-4160-BADD-2BFBCB86D52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EF4F29F-56AF-486C-BCBA-F594C379EB7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5A881405-97F5-40C9-90AE-2ACBA7F2FB4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6A9A5C8-380F-4F65-B5D1-122AC156B8E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0A7254C-F280-4F7E-9B23-9E0F1A17D53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E7A6285-AC32-4907-8FBC-D29BAE8B9C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5F80B62-08EE-4FFD-8338-448E4ACB472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58DEAEA-BCEC-4D9B-80BF-00191F0E5C7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0E33D26-587D-493D-8AB1-D9CD412B3503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6DFFA45-A387-4448-A680-517A8BACCB4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1EE58B9A-F12E-4931-94FA-6F7E5F26C47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7298CCD-6ED7-445A-B8FF-1A0FCF683D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88FA5175-B0AA-4DC5-8941-F72F9F2353C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086B5BE-41C8-41DE-A938-DCD65BAB7A0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A01FE146-DA84-4E27-9282-F3AA4A0EC8D1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EDCB3DE-E8DF-420B-8F67-8B839325457F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7D1A6A91-3EA0-48E3-87AD-7FB5E34BD3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5806681-563F-4DD0-9ED4-5C16E09DCA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91D1BFA0-69F1-4CA5-B595-546078B2CB2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27DE0DF1-6AF7-41C9-B0EB-E35B2393C3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B458A17-1E21-4C57-99DC-263DDAF633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292F9205-BFC4-43A1-9FD7-FD9C72AFD4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8AD09EA7-5878-4D1F-B681-B422957082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D5A0DF1-2EDB-4769-ABBC-BCAC6EA9C18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2D8B600-9C34-419C-8ECC-F4F3A48BD9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29699ABD-E9B1-48F6-8A20-27A284307CE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3026639F-1BE5-4E75-8054-DBA417C1208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4E9EAAD-CFB5-4AED-8FB7-035B95C48F8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B17D944-4863-4751-8817-FAF2FD47B40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2E9E785-1FC7-4BD8-8CE9-572D2FA39E9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F2767E7-E31F-41AA-A1BB-A0767C011A8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0DCD36C6-7AF6-4348-BE5C-7BEA1EE6C9B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2E6DFC9-1ED7-4EDF-B27D-2C6AD812D56D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4DFF87C-913B-416A-8E0B-F6E049215B72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5BB5E59-3C7A-46EE-B3FD-461129436BB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84E2D98A-318D-4EDE-A7E1-946AB42E4F92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51B17E43-EAD5-4C8F-A473-6D1C8013938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D0A450E-074F-4AFB-8D53-517E9D675A89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9EE5105-5648-4C66-8F0D-C05B81D25A6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8040EF9-E811-4A1E-8A01-4582E07972A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1B61E63-8DD9-4ADB-BD9C-D4FEEC173A7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A5C04D0-39FE-4D90-8035-B1C5A07C6BE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062A9603-0BB2-40FE-9CB5-E136921885C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449B2E4-0105-43B7-B38C-26252D1D02F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93FAF49-C59A-4B49-9356-FCA538E4A2E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DDA6E22-65F9-443F-B375-620CAF9A5A8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4B90E34B-C1F7-421C-9A74-06AC87814A7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714DB07-605D-4DD8-93DC-234E98232FF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B93F108-8C99-498B-BC65-4083E1F94DA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F5F3A4C-B92B-4905-B7B7-1B898295FF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70139D1-F82A-4559-AEFB-92CE143C7C5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79180C86-3BD2-4839-A1BB-C6F56885A0E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1C31433-C237-40C4-8EFA-EE5D04D06D1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BAF24A1A-F46E-4786-B2A4-E7CE55ADFC4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01094B46-29BD-40FB-B040-D8F2931ACF1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ECB0E48-ADDB-4495-A344-9558DCEC3A3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1BAEEDB-A1B1-46DA-8220-21663F55669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B7CCFB35-E008-4E83-BF6B-BC46364154E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DB949F2-B5ED-43C3-88BB-6896532D303B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7BE90A8-EFD3-4AAB-AFE7-2BDDFBD6E61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54439284-CFAA-429A-B71E-17C8CE35989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41EF7F3-73A5-4476-AD5F-E7B4233E8E3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10DC216-D86D-411D-A54B-5323441826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459B427-55D2-4077-A29A-68E8EF38F3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1C95FDC-3AE1-4C0B-8295-8CC98458A6F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A59263F-C2C9-4A6F-9584-F38D96DE55F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93733BA-2702-42E2-B827-6AEBB49BDB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EA3130C-1673-4D47-8430-AE62F1875AA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02A68D7B-B034-4513-9647-44537484F6B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B90E444-C4CC-4C63-BDBA-6E8C601DA4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1795A695-6299-48D4-A59A-AFBF5B57AE9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FB8DB49D-FCC0-4802-813D-E98EE6C9650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1565132B-03F0-4DAB-9927-B6CF6D40CE0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8962872-6759-4EF2-ACF9-733ED2AFF11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60CC120-4A3A-42B0-AFC5-D5FE932A9C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5AF47776-2FCF-4C83-917F-D017BE67C50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70D705E-D3ED-427E-BEBA-E65C9BD771D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F8B5159-BDD6-4391-9854-A6D005C9880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E60F965F-0065-433F-A06C-BCECB324D30C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48C2FE34-ADB7-4386-9909-FEE9D9E34DA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086AFC2F-1EAF-4D42-A44A-CFD9EE07346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241F450-304D-4E1D-9B3D-ED0146AB4F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E86E49B-2E78-4686-99B1-06683849DFE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68BF977B-B792-4F5F-AE63-34B53DA036BD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33B9E8F-8147-4D92-B009-ACE6E4B2721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17D4951-B390-40C1-A8F2-1DD95E2F136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D5091097-56E6-4594-B16C-23F3AF29995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B4107E4-9FDE-4B7A-BDAB-91863DE6EB8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90227794-934E-4919-A216-18D5BF1C4E4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5FB8A60-55BC-451E-94DF-AACA0368290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C547ED8-C2DC-4F13-8573-2DB7613E302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3C86CCD-E09E-4143-B56E-15890282E7D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B8D6CCEB-3D2F-4F9C-A644-BD7B5150DB9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352B49F-5F54-46B5-B242-130FB3AB97A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B4EA24C-15CD-42AE-8ECE-AA01A4A682F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A2421642-113E-45E6-9B44-69890CBFDF5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900305C2-9ADB-4F4B-9807-02B626603A3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5AA242B-DD64-4DD1-8A61-E72977C5929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2D851BF0-2252-4B2B-8F08-F792E43EFC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C579563-DD1E-4B1A-92C7-EC1F6D3C9D1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22D600E-3A7B-4366-ABD4-77AF563120BA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0C099FC-F35B-4D36-B94F-83A111F5722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F3C88E7-7B45-4C06-938E-3E9B5CDB341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4F8FF9FA-8148-4A30-894E-BC6717ACB57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6E54EB7-47FD-47DD-8F24-5603F2E9CF0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4F42488-8694-4BA3-BC70-CC244217EA0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822A06A-444C-4D88-AFC2-4D9F0478CF8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DC99B0C4-F360-4107-923C-79D502BDDF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671D1B3-8E57-4A48-A44B-30D7CDBA403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AA6D72E-89BC-4C57-9656-8AD9A48DA3A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CC278638-BB67-4501-8BE9-DE74F10F80B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FFF5C3E-2775-4C13-A75A-DFB6E4B1B3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7F17A76-657F-4132-B57C-CDB62DAF458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E28EBB14-8660-4EF2-8CA1-89869FCD03E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159CD9F-2576-427C-BB2E-A4C23B86734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D6F460F-D5F1-4D67-8B50-1BA59D4E753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A60B5C6-B1A6-4B9C-8696-24FBDDE1674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2C446A56-BE06-484A-8F38-226F50706AD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ECB2C261-4581-47E1-8767-FA98576E52C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A383ABC4-DD33-4A57-97E9-91C982096F7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DEFEED9E-0007-44B0-B8AE-7856571475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9E555EC-E200-4B78-998D-85F7D9EC8C4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D3DE5B9-1E81-4168-9B63-47A306306BA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6A7CB02-4434-4810-88EB-A570738B1B2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C3349FB7-BB6B-4F70-9494-5DFB708C9DB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2C2FB59-0895-4AFC-A95B-BD4CF463DA9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F9ADA53-E535-45EE-A2AE-DE9E19930F9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907FFF4D-75E2-445D-BB31-BEC82350843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71EF01E-2BCE-4D4F-8FA6-22499F07389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5E49BFB-744A-43FE-887B-A954C2928828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C98CB86-D4F8-4212-B4F4-BFB4DE7B017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F1EA57D-39D3-4E6B-A3D8-5102C475858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433BD74-AD1B-4ADB-B6B6-9BDEDAF7923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027ACEBC-7CD0-4731-9E3C-D3D7BB7FA88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F4A6378-DEDE-4B4F-B61F-7B96D566786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A302109-F303-4DF1-B10E-849C92E4F28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D265496-E401-4880-99DA-20C2D5C435F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CDFA3585-7901-4B48-B694-0FEC4F288E5F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4608C47D-D279-44B2-AEFD-96731DA47F4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E1C61FF-CA91-4CC3-8A62-78B405719A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37514762-FD6B-404E-B4FD-3177201D13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60F4108-F65F-4546-9062-A8EF41945E13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2E7E945-2FFE-405A-89C6-361ACDD6CD1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5683948-22C0-47B4-92C3-0B6D1B19D90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8B75D88-0295-4EEC-9C5E-324ACA9B56C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3E6E1635-3B3C-4B2F-84F6-9F8E99B2D0F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E5532BB0-58CE-4A67-AD79-B140BD3F2BF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377B4A35-0260-4F84-A5E3-36A01B03B58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9EEC622-0C8D-4929-829B-5BDB8F7B2FE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36B37592-5869-4E30-A61C-5B56A119C68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31646EDB-EC89-4B36-92CD-F62397F60ED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4E471700-77D9-4645-988C-C87DD81F6AE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B247AF8-E887-4490-BF7D-7F91E7B687D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C6BE7D2D-6AFC-429D-BFE0-72CB0B0A6B41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B1F4CD65-139B-4E01-851B-AEFA676625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C7E41FE3-FBEC-4C23-BA34-40219A94DC7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C7CA00F0-1751-42D7-8012-BC9E6D1F962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5C3EF66-CE5E-4884-BF18-379DCCF8BA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9248450C-D752-42AD-BB09-706540EB1F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0DE1F94-3E23-4175-89C9-804593E6D5E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9EEDC0E-E4FB-4E65-9FF3-01C586A54F9E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B1B46E1B-3EA7-4A85-BDC2-4B5565DE4DF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33A9FE6-9D87-44D6-B8A1-6248846F5AD1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4B3E7906-9A95-4F97-A843-F34AEE0AC094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040F14C-147D-4A10-B679-AD861810362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836A832-15FF-4EF9-B469-E9B6DBD2E80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2A2BA85-C4D2-424C-9ACE-B07D2D10E7B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1548DAF-0002-4706-AD08-A6E9FF31C3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CDF6CC9-123F-40E1-8214-7A2872C44E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21130E1E-BCBF-4C96-B776-176DFEB412E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5DF9846-0EA9-44A2-B38F-52E340E3431A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9F6A199C-10CD-4082-AD28-5CD583AE014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58FB3B6D-9748-4934-9904-F6E4BD46B86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1255661-2516-4863-A146-75EA0FED578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675DA85-492A-4FC8-8557-CB8A9258C25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CBDE961F-28E3-424B-96E0-5B59E9D32A1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C0C94A0-1941-45F6-ADAF-7A0DEA51E3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197F359-033B-4178-9385-25D69F875FD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4D01FC9-48F6-4C98-9BA6-B347F026406D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4359543-7310-46F4-9B21-0F559C3FBAB9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343DFC17-BA29-465E-95B1-A0CA66DE989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8B34FFF-FEF1-417C-93D1-38C6F09538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FED80FB-20A5-4D05-83E6-52FDCAAA66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34E64EF-B19A-4349-A146-FF0AB8EFBAF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49C0F0A-8AF9-463E-B593-45A7F399D390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2C330BFF-D0DD-4011-9650-0B2FD4C687F2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9E28A8FF-95E1-416C-A519-5AA5D48BAF87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741639E-FDEF-4D92-BEEC-F507ABB12D8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606E7E7-A9C0-4B68-9595-EA26E7B209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ACDEA9AA-7D9A-42E4-B36B-CD7E34FF99E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3BBFA1CF-CA0E-4600-812D-F75989E0E1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E1789928-F53C-40D9-91D9-ABBC9B3552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43C517B9-924A-47E6-B54B-2349CA987B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31651837-0AB4-4CBB-8256-394F9704F1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6077642E-67F2-45E4-84AD-EA1B6CF1297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48F5781-05FD-44A2-975B-727F11D5AE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C0340D08-F3AD-4B64-BEC7-4FA62E2EB0A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A70BED4-3572-4546-9465-D4E5E1B9792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2476EB20-255C-472B-AB9C-B4AC7775907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FEC41D56-8D54-448A-A4FD-1FE585E548F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3294242-29FB-4B71-8F5A-0502A007DFE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D5084A0-4F33-4B30-892F-DFEE3AA88328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0E38270B-3342-4D17-988A-F94F9C3BCCD9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802E1CF-F5CF-4026-99CC-9573807A92C5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C94E921-75D0-491D-AE6C-DE649E65FD7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69E0F84-90B4-467D-8E2B-A7FDE3F1690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7BCF2BA-A72E-4CD7-9164-35E7987923E3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7C55C147-C2E6-4D90-945D-77373A41166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D4FAB3E-C005-4034-A31C-B42B949F873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D9A3300-FBEB-48EA-86FE-3614D685872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939BBE4-66CE-49DB-80A8-95664E9A026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44690A6-E5AB-4BA4-9046-30066FE96C9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FF67EC5-9A31-419D-99BE-6077D60F260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17AB394D-50FB-447B-B0B9-4164C3CAAC6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E4BB423-2434-4EBC-B08D-AE10F91E81C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3042A55-3BC0-47CC-8F59-422C6953731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F7B52E8-2780-46EF-86BB-52CEAAC03D3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0F546F1-5F3F-439A-AB36-1E29B608C01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EEF17E9-D45D-466B-AB94-73B17AA019F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C7BA4FEB-0F9D-42C6-97C4-8AED1E1D2AD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64A58BB-4A26-4EA3-8B9A-9C95D71D3D5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5E3FD7DE-8671-4E39-9C9A-830261EFED7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0EAB6F1-61B7-4B00-8A05-9BBCB20528F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D5A5BC5-2A5C-4C88-8E96-1337E8D149A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1C0AAAE-77BE-4E7A-A01F-D0AEB49ECAC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65632439-66BE-4206-BC66-4C3EFEF1671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5805CA3-626F-4BFD-9F47-596EC26247A7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B604563C-A21B-4A8A-BEE1-60CA4D6B44C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D61C4B54-7A4B-48F9-958D-604D05403E2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F8B6620-DFAF-4C05-9B54-5F8810608343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14D2194-8B3F-48C4-8A91-5FAF82699CE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780F810F-59EB-4352-A8D6-36D645E0714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C9C92F8-938C-402F-B31E-4815B1F14A6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D1A0B156-02FC-4577-8FB5-1816F6A87A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64F3085-3CF7-41F4-801C-7120E01FC89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9B9DFB4-40EB-43D7-8140-F0A43323841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3BBB343-D73B-4EB8-8FE6-52AE6C24A23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C723074-E5C8-412F-BECA-F88350401C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60312B6-2B24-47F7-B498-6A2F367B548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91E6534-6C71-42EB-A9EF-4F34273DA5B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CE773C66-8891-48B3-BEFD-7B52737FF6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2F936E33-CED6-416A-B967-EC0A7B78303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C7DE4F83-B8F5-460E-83E1-E774FBC919D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D2A67649-DE90-4A81-80C0-600E9606C50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2990D52-5540-478A-80BD-47DD0D68598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91B3E43-54C0-47CA-9AF6-9C35E218F6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A8CF441-05AD-4A77-80B6-4C3A934EC790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9AA7C8A-0EFB-474D-B680-5BFD8BCAE55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16CB773F-8566-4006-AF4F-8965827F265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043D0B9D-71EA-44C3-8168-0A7D267D783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BBE6EB7-8AC3-410B-93F5-8B3DCCD15E6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017FF8B2-19A1-4505-8C5C-BA715FDB188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1FEFD28A-5C7F-4BAF-A49B-FC47E91DB76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261A1CA0-48D8-4F6A-BB14-C343EC0AD8E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2B4C3E1-217E-4835-9101-B16AD703CA9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0CB05D4-C691-4162-8C64-D73FD1D56A2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57F4C8F-E71F-4863-AE2E-6103EF3EECE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C7B3767F-6972-4870-82E4-FBF1C65CEA92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26264AE-3F55-4DB8-B5FA-0AB7A20A432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7DFE5FD5-29C1-4602-AAB5-87DCDD0D1CE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2FB138E-3272-4354-8965-49A2F2A5B57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E53F6FF-A091-4B08-A081-9D05A48E415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D65F69E-28FC-4F2D-A4AA-95848E49DC0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24B43CC-25F0-4205-869E-6D7768F6C0E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6F9BAAB-0C9C-43B4-969E-9A73016A9CD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89A11E1-6F8D-4C57-B675-0B66A1B44D1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D9A95EE2-D7BF-4C2C-883F-27EBAE37E8A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B6E79A2-61EE-409E-8E37-79A0CF1323B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879B536B-2A4E-4E43-A93F-84D4E730CA0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2F56137-AE51-4142-8FE6-E9827F727F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B580457D-55FD-414B-AD40-1762F23E678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8256225-9DB1-40FF-A0AF-12D583FAE0B1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C7CF8BF4-CF55-43E6-98AC-0322D32F4B1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2D37160-48BE-497A-923A-07B5DEA1633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94926F2C-50C8-43F0-9414-CB8A690293F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C2C41CC-E90B-47F8-BCED-D62EEC1E6F8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8536A04-D929-4698-A42C-79EC90A4FC9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147A19C-28BB-41D8-8B1A-E1181F6E31C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54E2DC4-3DF4-4D7D-AB34-F0D2E373AE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EE8365B7-EF2E-4582-BA48-8A3016D235F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B3EF7286-5F84-4F28-8397-F369CF1201F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C1A7EB7-9D59-429B-A434-6EE3FC0704A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57EBA6DD-1F9B-412E-82D7-733D1FB6060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E3CF766E-18B6-455A-BF6D-29F4B09EF86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1DC4C4AC-0188-469D-BAA0-DD52C637AE5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CC07709-5A6C-4A6F-8BA3-EDB669CC13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86D4AED-B8A7-4299-9FE5-C49B65A4507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24D454A0-34BE-4D35-ADB5-28B62AC9DE68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DBC67F1-53B1-4674-BF43-6D72FA24A44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280AC65-2692-408D-981A-0110DB09333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A42139C-5C0A-47D9-BA1A-3CF2389612D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C16C0FF-59B4-4329-8334-EC9E57E0E95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8DA8BEB-4A98-4D75-96C1-DEDDD646DA4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54A869F-4FC0-40B8-BEC1-B584FB1891D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114C9BC-8A76-4EBA-8928-8CB2EB36105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675FC9A-E4EC-4237-BAA9-A091093A4D4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54CD7CB-625E-4C72-BF43-C1AF6B423E6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0F6AA98-224B-4D4A-AA0C-1A21B5A1589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63F11F29-572F-40EC-9AAE-2C67CAA3F36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CA6DF75-1A8B-4C1F-BF8E-883CC2BE0CE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8AAC5584-56A7-4E4C-9FF6-A528EB5A6A9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8617317-2FD5-447E-9091-C92C7729626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726830E-BD37-4F4C-8D19-9F9EC51E6FF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52CA512-98D7-4116-9D3D-7F0FE25D55B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846728E-753D-4D77-ABD4-A421F62EF2E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76216F96-2C68-462A-885E-72484BE3FA1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C4E059F-FD7D-464C-A196-E7D9CCD9E1E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32D2791-9ECF-4940-A5AF-7A88DFB949E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A1855B0-72A0-4800-94B7-5527DD3365B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FA6D6C8C-5C19-4992-986D-03A22927E54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0C2CC81-9487-4642-9D35-68072C62CB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D3414AB-5F08-465D-B982-574F7CD2DAE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F04FEB37-468B-43B4-8343-60C96F867D0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38410D3B-5D8F-435D-926C-61AAA6112D4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CAB4237-5CF7-40D9-ABFA-907F2A457426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E59B612-FE25-40A8-A1D2-DE66788A36B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98DACD9-8A5F-46D5-8A15-975E7574032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F7639BA-88FE-404D-AE48-95649079946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BFD9FED-5109-47BB-82EB-2474C566303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F22DBA1A-FC88-48D0-B4DF-12FD3673225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7E5F9A46-D056-454F-AEBA-6686ECC3EB3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0214B35-9019-4FDE-BFAE-B68B3F474F8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67D325C-E7D9-4DDD-B59E-87027E380C6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872B721E-AE36-4EF9-B550-07362578FC8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66957E7E-477D-4BEA-9F3B-445455FF73D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F7328714-F121-4D06-A320-6946DD602E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BC47EA2-268A-459C-A2EF-62AF5B4B255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7671A0F8-459B-46C8-A995-7C1506F370A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EAD4C07F-5E31-4113-88ED-7CD8B9B3EA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961F30D-3FB1-4043-BE96-1BAC9B97F5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347881A-819D-44D7-B788-31F3E81024C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CD8B9B25-755B-4521-A155-4FF583D748C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E07A5A18-D767-4192-976B-4EA064C2D963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46AB4CB-D710-495B-82BA-B9B520C11C7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8330B03-F342-4872-A4F3-2E9C92D37DB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E6AC4BB-B47C-4BF1-B48D-B9395BAA254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7E3A19A4-3CE0-4618-B2AB-A735A1857D6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D9F9090-8660-4F83-A4F9-422AF4BAB76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7AB8D25-EFBE-492B-94B8-5B84FE6527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E059C34-3D6A-4833-B0F2-7C09C80E96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D26D0EB-ACBC-48F3-B16D-DEFB2FA7904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0729DEF-8C18-43A5-AA7B-4E59DEFD406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419BF9E-513E-4B72-9AD7-AAC93F7557B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CBDB9DF0-53CA-406A-B19F-0E9463B6599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AE5C4A4-B79E-4C52-90F2-0BF94FEBE70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D7F90FE-0AFF-4C68-829F-A3878DFC4FF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5A95602-C825-42D7-93C9-255C5A8F3FD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8430B544-247A-4130-BC53-769180F558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D2646C9-14FA-4654-AA08-F7C7246254F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C5B4140-19FA-41F9-AB0D-0AC5FB5A8CD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E72B108E-6EBB-4BBF-BA44-9AC3932130F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3878EEC-F154-4E58-85E2-2E0627F94C8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DF5FCB8-09FF-49D2-9659-709911AA318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7883892-9F24-4F1B-B6CE-299DFD9666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95BAF76-5AFA-4C9A-ABA8-B35DCBEC07C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58DE6B1-2034-44FD-B6E7-1F817B7A36D4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B53A036-F20E-46F7-AC7D-B30E074ED2A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16FF10D3-C0A6-4239-8AB8-3CEF59DA68E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5F12CA56-16BF-4877-8B1B-60B192B3B3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C8BE480A-FC05-4F51-BE7E-D9018434F6B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F47311D-2E1D-4A35-AC92-F908943170A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FE627F50-0256-4C70-A112-50ABE2FF62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29BBDB8-77E0-49AF-A4D7-046F556C868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497F7BB-FBD5-4478-9A2D-258F9DC8A4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9E6CD7C-A350-4B89-8C04-75597D0E8C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1CA6C6D-37A7-4B19-95DA-FD6C8536C2E0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3D0A8A0E-8AC3-450B-93AD-351FE6C8CA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AEA42A4-4A5E-4BBA-BC2F-EE57A4D17D4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CBFB286-5F40-41AC-959C-C46C330DB11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B970A1A-EC6F-436E-816D-5E83165E74F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5AA886A-F839-4E44-84DF-8E01EAEEC68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2B3EE31-2642-497D-83A3-3A2F796C6C58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68F6C97-C2FF-4696-ADF5-6CB2328648D4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3936E76-E305-46C2-82BB-FE9E7AEA7F1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1C1CEA5-8AE4-4DAE-91AD-21D26433CF3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2D60C31-ECBB-43A5-85B6-E75D6941200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52B0DDD-C66D-4B1E-9F03-43D29B2F03D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21947B0-80DB-4A99-91CB-B928B8778A5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B3725BF-486D-49FB-9848-C374BCD8237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0F57A09-738B-4192-AE05-09FE65AB46E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108FD2FD-81D1-4426-A8E0-D9259F9FAE9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45A9C7A-BF76-40E3-8C5B-E2643A5B657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93770DF-3FAD-4104-9923-1505B5B3FD6E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F00368D8-0B78-4392-9B9D-D5E60D44F4E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219F93B-797A-49D0-93FB-5FBBEC24159A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306DEA7-51D4-464F-B25A-6D61AD0D59E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3894D5B-DD6B-4E36-8F4A-F8BED27C830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E38A74C7-679F-401A-925F-8C62CA6F212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A870D80-AE46-40FD-8294-3719312BF9D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8059F13-6ECA-4C67-A10C-756DE40C233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A12A3EB-165C-4982-8F6F-BD7D9A1B427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9C04230-F4B3-4907-B67E-0E7831769C4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1A966F4-92D2-47A2-97C7-7AD904F1D6C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0E7251FC-438A-474D-BD7A-763D0B7FAB9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C60B6729-7531-4D20-9F1C-A309FE38D33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87C3E26-3D61-416C-8D85-50B891EBDF6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2B7EC3F2-57F6-4C94-8EB5-BABF20C1504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DFD55028-7A27-4236-A536-7E811EEB4F2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59381E8F-CB7A-4408-AEEE-455E4CD4FDC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0F6895D4-E091-4BB3-99E6-30C6C88099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567A2E8-893E-403F-9AC5-044BAE9B88F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E4A6B9E3-86BA-4A77-BCD9-60E58D6C24C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B75D57B-5858-4EE3-A5BB-26A5326582D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4865247-2F5A-4FB0-81EA-B2EE38AC68E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92D01C1-866C-4E77-8CFB-A93F72EA28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47D5585-02AE-45E4-B796-A94C59D7661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F8D65DED-7D6E-44C8-AB80-935C89F482A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06A3DD0-71DC-434D-B36A-D5927CBEE02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C9986A85-275D-48E4-A40E-416D508F51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8D79515-7713-4307-A9BE-31972D50D8B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9972BC0-2180-4FAB-89C6-A8455135BD8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F1F5798-A333-4FED-8999-E8166C5D45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5E70356-C8E4-43D3-A3BE-D6D3359FC91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B9BB137-FC5F-4B30-AE4E-499317E5CDA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4C59863-BACF-4304-BF9D-DEBC89FF15D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B7C9650-A03C-4F32-A62E-93132AE976F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420D19AC-29CE-47AC-A9D9-9FF23F61DD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B4171207-7284-4F01-9817-1C7D3079081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0C11142-1FA5-4E7F-AC49-F4AEA7DE0A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730772A-05C4-4EA4-9EC9-CB5ACF4E491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49AB4810-EBC0-45C7-B30F-770C719778C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E653613-535A-42D9-90C3-C51C98C4018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B43D9F6C-4959-4C6F-947D-5DD6740C80E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955F4183-B1A7-4D35-A636-B2ADEC52408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9E03009-C93A-4970-B3A5-5291E2814F6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A248923-4502-4F75-BFAF-533FA6B6C8B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C583DDA-0267-4FE3-800D-2B7EACF526E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6052B514-2113-44A4-A796-BADFC9999A6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C425EC52-EC68-48DC-8288-14A023E83AB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7B641666-DA52-4ABE-9788-D95C040C234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027829C-5327-450F-9814-F6E634C2CCF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6D910BC-7D78-4E48-AE97-A5E5CBD2CA8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EE56442-EE30-484D-AE92-A0DB6F7DF940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78BA278A-02D2-4B24-BC8A-C48A5868875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926C9F9-7A5E-45B7-8AB8-5CCD0DE3893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DF9AEDEF-8975-4EA3-A5DC-906F57C7B4C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4F5E5A7D-AE87-4E39-BB5B-45269201093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5A242B97-E7A5-46AE-94AD-6A877D036C9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F006589-DBF9-4B9F-BCEF-347289EA5D1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1D62258-0214-493B-AE86-54A6F6F83C2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75B53310-2CCC-4FF8-9B63-018BF7E311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CAABFB5-1E13-461F-9A8F-B3DD0490CD6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F25AE9D-B7E1-4732-B3C2-3D093CFEF94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3622302-731E-41FE-9600-15241D0ECB7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98DD6D9-3610-43CB-B7B3-96265F22321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D7FE756E-83E0-4F8E-B5BD-248DF37994A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80C5587-D515-4B90-8C35-B384906A7FA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651CA33-2CB3-4483-8B8B-626C2B74DA9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19C189D-F38A-4A60-B375-B766EBDDB5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BD91756-B192-471B-8F16-8F9A3450F4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315E29B-4945-40BB-BDA0-A2E579CF145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EB3B7E6-6EDD-4656-95B6-D92204B8089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4994739D-D5EA-44D0-ADE5-4B0ACDF88FB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5BC90F5-4F6A-44FF-9CA1-BD78FB8239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A87981B8-B8D9-42C1-9626-429E47B892A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24837FC-8C78-4DF3-BBD5-2C6DBC959DC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F71CCAB-A033-4201-9B28-D44F89154AE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5BF3ABB8-EF05-4529-A116-2218A3717C88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28D41BC-1AD6-4CE3-97D5-5499ECD78A3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3602686-251C-4508-A67C-FA9E1DB5983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6C2546E7-E4C6-40B9-8222-CAE3764BADA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4F23B7F-C836-45B2-8E91-C2F7E49CB59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A341459-3D87-4A5F-8555-7A15D38355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2C99CF0-592D-422A-8717-76EEDE9E5F2E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05BA1D9D-A4BE-48AF-BECA-8C6B90235EF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0E11E2DA-30BF-4639-8774-C2F3557871A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8D2C2FF-C1FC-4AD8-A89F-5BCD2A2AA9F4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7B9423E0-004F-488A-AD72-B19E9E7563B2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B2BFAF6-9CEA-4CAC-A870-011572778AE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40394B8-B117-4AD1-B7BC-BC335CCB483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BAA6378-CF47-4233-A2AE-695B753449A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20CF5328-0FC4-4389-A0A0-E2B8DCC04B08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AE44024-6718-4EE0-8C2E-71D94CE408D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3630665-E854-4C23-8BDA-F77FB48BA03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8A0670D-22DF-40EF-BBF2-8AD77C3C43F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4650FFEB-49FF-4F71-8B56-1E31AA59D1B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93DBFCA-A276-4B7A-A146-2508F894CBC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47CBEE3-E174-488A-A813-E9FEE2538E6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8543D6C-0C92-4858-BA75-21504CB9411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052B17EB-5D4D-4C1B-A586-2F7620A207D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E1D01E5-AE18-4628-AE4F-F930C9835E1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25B0F7D7-F8EF-4658-ABC0-A684BAF723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A187C5E-6DCE-4072-A489-AB89F860496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D48E55E2-62EB-4076-8796-A96DA82998F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72360173-D849-44D4-A7EE-FD8D7590F81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EBBF1373-1E23-4633-B503-F9FF09339E4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1B071BD-345B-48DB-B9D0-6A2498435AA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74745B1-DDCF-4B3F-9E77-919EDD91481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F0CE010-1866-4CA2-B932-51A3E63E842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11068DA-CD63-4E1F-88B7-27DFCDCE5C9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07CFF063-CAC4-4F3C-A28B-4687C0EB921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2068AC5-51FD-4ECF-968B-E72D4558D63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996A2C33-9FD3-44DD-83D8-FA584CEE13D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52C3579-EE6D-4862-AD6E-C939EA0BB13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945A3D3-4F64-4733-9AC3-A97F65D9122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606C7804-F029-4CB2-B80F-DE47BD38D1BD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7E7DFCC-A0BF-4D5A-9CC2-C0F3B04DAF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0B6DD43-21C8-4574-9943-8D1A4420289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C8D2248F-38F9-40C6-A2C0-89971C8541E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651BAE95-D2C1-46DB-AA74-D1622D8C7CC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0DC88CE-00A4-4868-A448-251E3FD642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AAA7A44-168E-41B6-8524-9CE9DD149B75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C9A27DD-B9E5-4702-A808-B265D599655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668E665-CF82-4E37-B18E-3B481C5B599C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9004AE00-5BF0-4BEB-BDF9-23ACADB454B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A673BF2-227E-4551-B669-BA64EBF7D87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462D218E-E861-4B05-8698-713513FADC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4AA16F0-96A8-4817-96B0-6F57A729D29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24D2C247-9914-46FA-9D90-BE106EDA1E0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1027E2F-7806-4187-B3B7-356C1583AE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8DFD2B21-9EBD-4E87-9C27-145D932718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1C5BB92-E9DE-42BB-98FD-E6F4E4DCB9A9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A7BEA9D-FD21-4C97-B886-7EC62B74357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52BB4D6-7770-4EF5-8249-40819137B9A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0FD1A512-4067-4140-B173-A38B095B500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D1E5207-B215-4056-9E5A-2E209886537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6299D06-74D0-40D3-9110-F2F907386D6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525A738-6563-4B83-B396-AFDA604A5DD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CA3AEB0-1B12-4E75-87B6-E8F8BD4F320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1A444BF-A28D-4CB3-A203-B00148C004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9671645-B467-43AC-86D9-80CC17591330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8E683ED3-5BE3-4CF5-8BB0-A539B3F6C5A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EE5C130-A41A-47BB-AF91-C83C1D959D6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9E654A1-ACEC-40DE-81A9-64BDEAB665D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BB27B1F8-CBC3-4563-864A-668D7E1113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8BFFD07-4F63-4DCB-B1B0-AE61DC4A3CD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D880284-2DCE-48AF-AB78-0BECD937F446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263E16B-CB7D-472F-BE1F-16959BCC900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69C74253-518B-4B4C-B077-5D9E25D1624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25A52AB9-2BBE-4D0B-99A2-9F6F7E8CB79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008C780-B301-4535-99E6-39B9E7B14A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0C9C503-E994-4C4E-9A6F-41D1F95ADA3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4A8C2AD-3F18-484C-BAF0-C1A403F395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7F93B1C-CB15-4F95-9F59-A530140AA9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723B808-197C-493C-AC75-F8E816FB98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AD19133-4C4A-45DA-B748-147FD72A1F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08A414F-0076-4A4C-ADFA-58B3042DCC6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51A957B1-8D90-4945-89B1-A9B8FB463B6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D68203B-E207-4F94-82E7-CB5822EC182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D6E23CA-BFF8-44B7-A475-A3D90D9ADA2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4F431F9-525F-4B02-9501-0F9BEE36515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0480DCA-B87B-4D32-97C6-4B9F209FFE9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489999D-61F3-4707-A67F-149CA3E2E83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6D1B9EB-E82D-416C-9F50-C3EC5BF1DA1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28F87E6E-C6C6-4113-952A-91452041418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65EB101-0ABB-4813-9C53-C39F356560E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357AEB04-FB45-4390-ABC9-4EC1920E80A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C0E3E3B-41A7-4F16-9390-16C0B4F4F44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A857189-C20A-474D-9801-10FCC8416F2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E8371ADA-A5BD-4B8A-AE5A-9508374AE9C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B997E89-6E0A-4B4B-8D1A-089A54419CF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A5C7E12-EFB0-4C1B-AF38-E8194108907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2A7B836-4A62-4823-A8DF-FD6E0607F1C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D6D8B558-437A-4AC7-83DD-F1560C88B06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D2B995F-1D0F-49DF-BA48-22EF6CA71C3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48639293-F3A5-422B-8916-F2CF2DF5AFD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CEB714F-755A-4320-92A6-76DF77D3D83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2801A92-A12C-470D-AC01-97C5D7A7A26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2555AAC-B11C-4E04-87E1-EAE8F647374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D97FFAF-F44D-4FC4-BB19-6B96831F134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4934054-078E-4AF4-B37E-FE188F7F33B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BDE7A53-90C5-4A36-BB0E-020E58AFF50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5E22962-2D30-4331-BD20-2222A07140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AAE72C9-9DED-4FBA-B70E-B943D36B3D2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37F388C-F933-4962-99E2-22F8F676A43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0FD73BC-9E9E-41E9-B771-F86AF10192B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AF53B9A-2D1E-4ADF-9EDC-86FB4D80888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01F89AA-1324-4D63-974B-614B1F60B7A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B11374E-C139-42AF-9DCB-2716B6CADC4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C721F4CB-9DE3-4748-A2E5-BB981AE2FA3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C8127CC5-F4BC-46F3-BD52-A16C8E39F6D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38E523D1-0815-4112-8C60-E8C160173343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8E50FE1-D874-461E-BD2D-380C157EB93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1C39AE8-EF46-4006-9B1C-EB45EBA8A8E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3AD20327-BC48-491F-88D1-83C6FF0C99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1CA9F6F-9181-4808-9E5E-67E1E618DA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677A134-0D91-46FB-A308-D619EE72D0B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8DAD532-3F38-4990-821A-0B44E2163A0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7897263-2000-47B9-9836-23A2437DDDE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9E874FA-06A2-4BAF-AFD1-CEF3EC0F6F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57E23366-6EDA-4D6B-8ADD-8EE201C4671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167B9FC-D9FF-4A84-A42D-4E4EC6CE524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9A030E2-D0DC-4B49-A5AB-66D75B8C65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22E0F74E-669F-4394-B5AE-05CF332F8EC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191B9CF-6067-4653-8304-3AAFDCE2BAD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B3B2A2DA-F527-4B06-8AB0-63F09440620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A3E2C25-5F5D-4A18-BA1C-A769BB651B2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820DBF2E-CB42-4D4A-91B0-AD1ECEF1EA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6F4B836-1E76-4AFA-AA23-93DFE9D85470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7725E97-F021-4E9E-B721-B5980379EA1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C93BB904-44B9-458B-AF0A-F4C9EE4621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1CE8E7E0-7323-4326-B10A-04FD3BFB704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54E2431-7277-45E1-9A18-9B5A6E31C03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77DBC323-623F-479B-B3BE-15B6974BFAF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2E20058-B84B-4855-8C7C-E9E6E606E8E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88909DC7-E290-406A-9C24-10B4F9C0466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E1E745E-2E84-4299-9FC3-1039B9308E33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7D46320-D8EC-4E5B-98CE-3119909B2A7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4A4126A-B4B8-4EBA-85FF-7026FCBC8DD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49DDC94-0DCC-4E02-ABF1-802BB57C055B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C68C52E-1EB6-47A4-BD36-A45F482D7A8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1F752728-76F8-49C1-B92F-B291C480799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C49E26C-C88C-47F6-AF8A-AA6F93CF7BAB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6D177911-0D22-4A53-84C3-5C2E9DEDB466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191394F1-A4AC-410B-9FBE-11F06C8421F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46AD7F61-9693-4697-9F4F-9D30E6D4922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ADDF077-EC8E-4075-BBFE-046765741E0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D7569C27-4B2A-43F8-9390-D5AFBC18912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3B39E76-3238-4B23-B18E-D975C32FD0F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C8C6FC3-4B6A-402D-9C6F-39092160606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DA7AAFF-8C2C-4FD8-9679-C9A762DE92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3891820-2BF6-44AC-80F6-E97D73F349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BDC55957-957C-4FC6-9EA9-CC98207AE6AE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358C9AEC-971F-4811-B37A-28B94F7235C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55F36BD9-5364-4083-AF04-710E6A0D07A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D517DC35-A4BD-4484-8779-B45E76ED819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E2C36E7C-1574-4CDF-B73A-2461D71B5C1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F8A9D30D-82BA-4A41-8287-BC3057B0067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438DEBE-4BA3-4D84-9D9A-156367337B5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0000917-A2A3-4F8C-B29E-CBA7828EA5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3D849A7-EC25-40A3-9B66-7B7A4D2A17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F64DBD66-B58B-4E82-90ED-B7FC418E841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E0DC0D7E-6730-4707-A1FB-B48F1136039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A090D0D-AA5B-4214-940A-E9D2628B727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8B25675-8844-4E89-8407-02A453033A3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6594B8AC-90DB-4B65-9CDF-C1230FAFD4E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436D37A-DDD0-4B2B-AB86-098BB4222AD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1D6AED45-7DC5-47E6-A30A-2559EA36D2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4211070-2AC5-477B-9A1D-A6C56B21CBE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2C8F806-61EB-48D2-B744-21B649FB4C42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314773C5-4637-49A2-B34F-D7259F24528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B3FCE0B-C8BB-4AE0-9C41-66275676D14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441ECB2-7BAC-45D5-BE00-C6F510E9FB1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72F9B8C-FC20-4C28-A490-EC835A31E7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75AF49A5-6AD7-4102-8EE9-B590342CBF17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FD65A94-5567-4E9F-A50B-BCDC8680467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C558261-F24F-4AD2-A315-D877229AFE7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7565774-E41A-4D4B-9830-A283F5B1A4B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587A572-0B6D-4565-8819-22B4ABECFD2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1F212C9-FDA6-458B-BF2D-1615A2104DD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9C7C8235-EC52-40F9-9B87-4CA29E810A0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7C7EB207-F203-4816-8D2B-C7588017DB88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297D188E-7BF8-45E2-B899-9EBB01BB999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D456BB63-990E-4D6F-A6AE-050E21C036D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44115403-F203-45F1-AAD1-624B3A06083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9592D3C-13F2-480A-B0C3-D56E72DA093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C68904D-E07C-457F-ACC1-2C633ADC148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9DEED65-A8BD-495E-9DE6-203332E653F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66C962F-84EC-483C-B586-ED8D2C7BE5A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E9E3EE50-CF44-4228-BF08-F94E5C3C030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47263BA-B176-4CFC-8365-1569FC80072D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06FD32BC-FA3A-4845-97BE-292A3AD82BB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6A8447BB-6DB6-4EDB-8517-3AC2237255D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9EBD09DA-F072-4C1F-A74D-021E0B3BD9F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C7FAC27-4A5B-4A02-A22A-9F0DC380031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09AF63C-F36C-4D0E-8CF9-1EBDE94C8C5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886D0F5D-9BF1-4338-BD82-F1EEB01882FC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B8DAEECB-C01A-4BBC-A751-371184BEC4F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1B35B91-2C93-4468-BE62-033AD648301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24D501DC-C57B-469F-86F5-32C8BB0368B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22FC213-5CC7-43FD-8A52-CA5A0B3F718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F5DCDAC-1EC7-4A97-8AA6-C1B3FF49876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211FEA1-536D-4718-88DC-F6271558D81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7C71032-DE00-44F8-BADF-BAFC8DEB84F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11AC61F-425C-4825-A908-831BDA1D05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5104265-78B6-4D10-849F-D0E2F1A9724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66997536-8DDA-4D16-A177-1BF9A48D8FAA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EE10A20-4BD7-4F08-9CFE-A9EF6D21B3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1FF8098-A37C-4558-93D3-C83B50FF43C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41B3FB10-5D51-487B-90AD-A708E2C282A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6CDF0FF-0C7A-4475-8FB4-E910099DEB5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C6AA5E5-2517-4044-9C4E-286CAEE1D9D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322E628F-6D46-4C59-A13B-90710E4384F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CCE2DB1-051F-4EC3-BD89-6DF0D03AD99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4A62843-4EBD-4D1A-A4CC-5CE8BA7EB0E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3125A3E-364A-4682-9EFD-5F32E8918F0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F108496-08FC-45B9-94A0-EF23141E4861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A93D548-A1AE-4202-924E-BD1AB0E64A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3E2B5E2-3685-4D10-A992-752F0AB25B21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8C345AF-EC1A-4B68-AC4C-3F60C4D3582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A6ECBB6-5687-4348-BBCF-E53613BFF4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D18C2163-D9A5-4D92-890E-5C9122276B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55BC78DF-A22D-492F-B1A8-B4091EDC35E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589D94A-65B7-493F-9790-8A54230CB01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1328EEB-0C1B-48EA-BEC4-41334E57F02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9332BE18-F235-46CE-AAA6-B1EEB250FB7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5CEA1D4B-BA15-493C-AA29-E240370ECBE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612786E-EE8B-4AB9-90FF-1A6B74CF236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2952573-21EF-4A11-A9CE-A35AD52F58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0C840989-A461-4CAE-8DBB-5F23FF3FF8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E2D2AD3-4C60-4CFB-BADF-231ABD10BC7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2212DBE4-62E5-4AAA-B5EF-0A2925766FC1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3D8A9B16-036F-443B-AA13-5ADDB454AABA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8296961-09F4-47CA-9DE8-5D404FB5A0C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874CFFD-8D7A-4D00-8FE2-614E4AE4AE0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3F978800-4D51-4C99-B524-EBBA450EED8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B14D368-8767-4676-B0D2-539DB4DE930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7597DB9-5E74-4FF3-9F70-2B4D76E7F611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9FFC587C-C13B-42D9-8ECF-BBA761DFBC9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8D481A7-7203-4B8A-8181-EEE5D337F434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2402EF7-D1E9-4164-A1D2-648954673DF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C761F82-D293-4FC0-8E94-152239B64D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9987BF7-D7A9-4852-815F-7864F834098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0DA6945-6FBA-4702-8147-972A7F85C8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EDF7472-8CC5-432B-BF27-FB42714876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3A2CDC1-97E3-4918-AA0E-670E0C1594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63FCA937-BD65-4BFD-B468-90DC689965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01D869C-440E-41D7-A558-7CD0F4046A5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BA5FA89-9475-4BF3-B965-FC15E3A98F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8D615A7-76AE-47A5-9D40-B3B03529B04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3522340-1B2C-426D-945B-DBAFBF2D425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3EE03CB4-4E21-4181-A5AA-CAE33D72ADF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FFEA4B90-2333-4C90-B188-6D3EFED4AF9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A2328D1-AB8D-4585-9D05-698FCF9AC378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90F1DD10-44E1-4022-A396-B7E7E01F1A4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B6C4953-0095-4730-9C94-933E93A3454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0BE5DFD-CE6B-4C92-82E1-1B125A63B50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FBBE58C1-A136-417C-93AD-AAFF4E48654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A15B4DF1-E32F-4622-84BB-E5CA54D5DFC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5CA1EE1-F53B-4AF9-A4B2-D4CFDC42D16E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503C9D9-3AAE-48DA-BD21-C015466211F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FA099F6-907B-4F94-AD98-8DFC6C1CB82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63010160-5CBD-4BC4-B142-6E90A2BADB53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46DABA6D-6B64-4741-969F-602465E8A1D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9F7C97B-3E39-4EE2-A429-DDF4A3EB8B9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E303CB28-C769-49F4-B3C9-BD52337BD4E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0A9716E7-A00A-495E-B40A-8E477AC183C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4E461B5-FE68-43EF-B1D8-A3F28AE18C7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BBECE874-B56A-4433-95C4-827EDC0EB4A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C19402F-0974-4014-A8E9-4D031F78DCE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7A11003-760C-4452-99A1-7D1FAC673C8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B83CF22-15DD-49B8-B913-E8D195974ED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CA7FAA18-A8ED-43AE-8386-17EDEB88E4B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C94700C-0AFC-4FD7-9BE6-4FC4D3EA42D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FD086663-7C89-40EF-827E-0DC63C0DAE9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A53C87E5-6771-47B2-BFA7-7D1E250567C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48FF614-A28C-4236-82A9-003EE65CFEA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BE8245D-71F2-4F7A-A662-70FC9EC7886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7D117E5-BD60-40D9-AEA1-6CE7F2B68F9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E3DC0F1-200E-43AE-A2AA-39B2C348048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D3263518-DA3B-48EF-9057-5BD345401B2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D966D47-4847-4066-A610-3D14A8FD3B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0474655-06A8-4B0F-BC0D-CFE754ADBAB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9A000EA-14FF-4432-9877-19C2F631835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0AADABE-9B5F-47B2-8061-6D0BAFEB409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EB93F9B0-0554-450F-AD81-F596AB29E1D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C0E6BA6-94D5-462E-A94C-287EE900B57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9E57C2A-95FF-404C-9CDC-D66FBDEF2EF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739E91A-DDAC-489E-9485-30CE4F2E8E4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E73A828-258E-4DB6-8901-734A1E7D362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6E8884A-654A-485F-8335-FA79A60A8A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C57AA65-4C65-448F-85AC-E1E53DE4322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EF1084E-6110-4B73-A801-AD229F35033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59FED0A-806F-42C1-92AB-B7967074BA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C0DB77D-88A6-448F-980E-28B80FE74B9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47C1635-DBE8-4320-AE77-C977CCACF5D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7DFB4DD-DABB-4226-8D18-ED950FA4F8F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D035DD7-4185-4215-B6BE-ED5A956EF61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EEC926BC-E238-43DA-AB8C-E07714BAF37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4DEEAE8-42DD-434A-9E8A-AB7258074FF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9C316849-66AC-42F1-9E8E-6F851B505AD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5CE72BBD-360B-4050-8437-13FF289B22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E61919FE-F8A8-4C97-A912-D723DA2A26D7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F6DD86F-E688-4424-BFAD-1E02EC8A3A2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69BF392-79CD-4DAF-BE9E-62C0FCE6F12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4713A2A-4C46-40E4-A9B4-AE29FD456E9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10443B1-4967-400A-A2BC-D2561DEC2809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BD762AE-CAE8-407E-9FA0-F87DACE49C0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C23B29A-8ED3-4EC1-B820-C84F933ADAC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6622D0E-7F97-4E12-9B2A-F4F22BA7C5D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91EA612-32A0-4921-8DFF-FBDBEB4FCC7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78AA560-C9A9-43D2-9031-339742E6B79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5C0DF2F-3FDD-4132-BD73-160919A8DC7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3909D45-F74B-4BD0-ABAB-50E8A2F4073E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0172872-973A-439F-B644-A7B8634EF19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83674E2-A7AC-4B19-8451-5EE305E42DF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E12F8B55-0126-4A6D-B894-565885FD3C5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A71216E-C400-454F-80A6-FF31913CA44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8427366-52EA-45DA-B998-49127B0A360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A279CD0A-A515-4C6A-B684-49BAC3CF0A3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26FEC7F5-2E00-4750-83F2-C6EE90393A6A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31FBC2F-1773-4EA1-987A-9C3900FAE3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7C10104-0241-4052-ADCD-4154D05DA8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BF9C4A5-B88B-45A8-85FC-0EDA0890082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4633615-CC71-4520-947F-E3B474F8666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B44E1D9-5653-462C-A741-5C4BCB184ED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3159D9B0-A247-46F3-B5B7-0842543F9B7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15585E91-6738-4A53-A2EE-0D940C36589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2D3CDEB-3DE4-4C52-B552-2B055AB1349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5E41107-BAA7-4DAC-9BA3-DFEAE153D3FA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1C198C9-565C-4D31-9DB7-088A62876B3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1470F50-DEC1-41AC-8223-D89E1256DA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0A5BDCA-627F-450B-A6F1-7DA9F9B2938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7E23351-1FC3-48D9-825A-0D3C1436396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D7E7FC1-C5B6-43FE-BE6C-3BE7CEBA943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BAC38ADE-66AE-4B94-81C5-E021CABF61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E234683-F541-4C19-B418-5783650E8A5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49577DA4-C7D6-46BF-B5E8-DD465F5D26E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3E683F0-76A4-45EF-9F9B-600351BD73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D7E1EF7-A00C-4168-973D-20FAD536CB0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F9EE421-5203-4D5A-BE27-1B29F8034BD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E942233-24DC-44F8-AFA0-E98CDA24519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1D3700FC-DC14-4739-A26D-8936AAA4274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9A8DB191-A9BF-4283-BE0D-519AE89F8E8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8206358-43E8-42C2-8FF1-86DD0DDB3C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2D92DE5-5902-4DD0-833B-1E84CFFCC8DC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F2065D8-3ABD-4A10-A427-8CEBB45CA2F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9F2AA157-7D4D-4283-A661-FDB1C123A05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3B69EAE-C0D1-4EC8-9EEF-FA158A06734E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99B886E-D188-4BE4-9438-AAFBB6B0CC2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DB42B0D-0C78-4FAA-A074-50C2D00427A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73A94508-B58E-4AA4-A610-65ED9A9905F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711F900-F051-4483-B55A-EEB40D4B8A79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E7F82229-D4F3-40AC-9222-72E862D86C8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C8E2435-2E04-4D17-8814-2B908A4DB14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BC4346D-CEE0-4111-9345-90EF0A5829A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F2B06B9-B014-4EA3-A1E7-68F288B12E5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45498511-6B36-4A90-9C4A-87368C424C7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B0F5994-92AB-46A8-884E-1B447E65CDE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1D563476-47C4-4013-B109-69421DD93C0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6F2CDBF-82E2-41F4-A248-0B147950D220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0835CAE-EDD8-47F6-8CA2-EE56F3C89CCE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BEDBD9B-E994-42F8-8014-93EB1646353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DEE85A9-1DD0-4E99-92E4-74EB48A27FA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F32DF01-5717-4636-8B14-EEA70E85AA6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8347196-32CF-4A89-A48E-92448BEA44C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87362C1-6AA7-4286-98D1-38C18D55407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03ED5144-AFBA-4866-8071-9A1E64AE4B5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AFE55E1E-182C-4D18-9FE8-15B0FBCB182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95D1F9C-575D-496A-8720-67C8F7F9A92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9EDFE29-BB95-4871-B55D-C209B5561C2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BE293BF8-B16E-45FB-82F8-21C599531C1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1680F5F1-72A6-49BE-B77A-9AB173C0335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CBAABC0-7E5F-4538-81E1-D75FC20A3D2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21E359E-CBDF-4FAD-ADB5-DF0A0C8FD2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DB71AF1-808E-4E0B-B86B-2601D7D5F8F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107EF5A-A676-413C-9651-D8BE1D40AAE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20E0218-40F9-410F-83D2-AEEA69FAFABF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537F639-575F-478F-833D-66D1AB5130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4CD2D12-88E1-4A87-A3BF-B09313378EE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D6D2DCD8-4CC6-4127-8308-83176CAE866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CA7D828-A105-47FB-A1B6-6CF0BCE3A99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3CE78C3-4F30-4BFD-9E6E-3C106B5BBB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F7CF4EE-F11A-40CE-9752-74AEAA38C92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92D76A9-56BD-46B5-BFCC-A32A78399367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74B1BBFF-4D1E-4819-85DD-6D23CACA3EA4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A3EFEC3-8C60-4916-A32E-AD32C13CA46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F7282A3-260B-4CBD-A38C-3262C844D189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EA0D790-FDD0-4BCE-95C2-41E5D9888E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5045B497-3B37-43EA-88B8-B8D7F622C58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96B78BC-C96B-456A-B0F2-81C1ACFA782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5E2EA772-13D2-4265-9ACC-6F2C74302D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7F58A05-1C3A-4169-A20E-1B9C653F2F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A6FF3B45-C633-48BA-810A-C38DA3564E0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8A3893B-ED04-4576-8CE0-588BC07E68D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CD0951D-547F-4CF9-B5CB-26A34A8C46E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EFFACB3-BE7D-48F9-8AF8-E75B6FE8567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B5AA4B2-C5AF-4DCB-884F-6C36BB92A76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A23296BC-A9D9-4B8F-B308-1681D8F1F8B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0446E2A-1807-4633-A02F-7132CADDFC3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9C84176D-D5D7-426F-A169-2779A043A8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7C9A828-E628-44DA-B051-F4DCFD475A7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6C43D334-7936-40A5-B1A8-31EDB5D7BC8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A780424-E778-4106-8815-E810BC769FC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EBFC499-F90F-48BF-96AD-B21D4288EE8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BAE54C3-DD44-4699-8828-6F81F0AAFD5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B980415-D58B-4416-916D-9DAECDBF2D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42A690C-FB3C-4685-9164-53F049DBBD0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35E9599-2E3D-4A3D-946A-D7D875248E98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F7A28586-1C00-4AEA-9087-E117204C8F1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5BE662A-CCED-4A70-91B6-C702498AE64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6FFAE07A-B8AF-4941-9A8B-0A33B526EE2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1349253D-AD46-4891-8423-92F8C6293F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2339E19-02C4-43F0-9499-AD31633831A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9AF1546-1DA5-49D6-8B7C-29F2C5DC47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ADBBE68-CB07-4A0F-9127-6772302236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921AEA2-58D8-4D4E-9480-D10A105BEB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D93DDC5D-0068-4F7D-84C7-B546981FC5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47DE5D7-792C-42AB-8845-0AEA2C5A021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BF2429FE-0264-48ED-A4C4-EDC12E598E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3424558-2194-4A9A-97FC-417446C3BC5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E73D96A-9118-4427-BA05-7354EDF41A8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D7A97897-1CB5-447C-8441-DEECB7AFF47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ABCF031-DCFF-4716-8C95-8D1FCE8C9ED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C74CB7F-054C-429C-AF13-C0D9133D611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66AA852B-34B0-4BDA-AFA9-88D47352292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C916CC5-EEA5-40E1-81F8-F0DA1B45951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E8316FE-197B-41BA-AB75-14DACDAC70F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A7175B5-B45A-4943-A904-3D493F0F7637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46FDB5E-EDE8-4709-BD33-34BB75AD0CA6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4A150C5-DAC8-4719-96E8-4B5753EABF4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C57F4D0-905E-453E-8049-476983D2C287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DB04DF01-1052-4D82-82BD-FE48682C5015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C9F75066-1F7F-4798-AE07-7D8544911D58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4864A58-B820-4C1A-AFC5-0AB7C477181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85844379-DEC6-4208-B035-56D64BFA592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7585E3B-9BC2-49F8-9F8F-3DFA1D61830A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63CD6D5-B410-4F8C-B469-BD75141C0CB5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21FDAD56-DAF2-4FBF-A126-F3F1E5D2DCE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D35FD2C0-174A-4FC4-8FBD-1EECAC8F84B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C5FB3C8-B942-41DC-8B71-9570C9DA5DB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FF42511-42D7-452A-B8E0-EADC1F9FF66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D824A2C7-E3D4-4E37-90AF-711825AC821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BBED8C9-23CD-4454-AC10-35288FE2D1A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3F8FC5C9-C5F2-4E35-A149-4088E18B04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4F66DDF-4EEE-4511-9E40-0675799DB49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060EA48-600F-498F-8356-F1F44889006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83F79C1-92FD-455E-B602-5F353C9E216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65EB91F-693C-4AC9-BFC7-2692004DB1B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5DD2F98-D80E-4E13-839D-4DF1C47E082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4672627-B86D-47AE-A112-A3F42F096F6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C460EFE-2AB5-47D1-AD9A-AA37EF7B994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02264F71-6261-4EB7-AB20-185D572F96E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89B7442-94A9-46F9-9C02-1E041F1EF31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3EEE75B8-0194-4C39-B0F3-8E035048483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701CB02F-24CA-449D-8E3A-1E06E799496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1347E12-4880-4D51-B3D7-DFC77F5796E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7A25CE4-E79A-4E1E-A5D4-B2D2B3D725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A1A7F1C9-C30A-4BEA-AAB3-24C55184C13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356B6CD3-7290-4B6D-9914-58964D6F0DB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DA674EC-72EB-45D4-AFC4-925C38A3B62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7F98713-79CD-4426-A74C-A84C747FB5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56A3271-B2A3-45BA-84D3-9F121696104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72AE146-F71A-44AF-BF9B-31A8D49AEC5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6E9B55D5-03A9-430C-BA58-1285A4F132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7914C0A-5E98-42A5-8D53-8F99DF98928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40022D2-2BB7-4E37-AF43-6B9D8A60058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9E51CCA-0C46-480E-A1AE-A5EE46181E4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662E8A55-CD8B-4477-8FD8-35AB8E00797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34EA068D-4CD3-4240-871B-65BA661BB7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08123D0-6AA7-4B1D-8CC9-2629D4CAC57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D231C5E-D205-4E63-A19F-8E0573DBA6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6304494D-98B2-438E-AD82-5F24E7B8D11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F8BF3AF-AA61-4063-9677-432E3492508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EA9E2108-7900-4729-B57E-3B671C2D55D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737548F1-3D75-452F-902F-521928D89D4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40945366-4712-4FA5-AFC4-C4DD6F4C027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9D5453F-3297-438C-8799-FD46ADC36726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187BAC21-21BD-43B9-90E2-F7E3E9D9B1E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D988B08-C4A8-4F6A-85A3-A08ADD927BB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E6AA32C-A8D2-4577-8309-0AED35E3218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EB9815E-A65E-4655-8EDF-BC7A8D0247A1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951988A-4B92-4DFF-B7A7-FC7F903CA2B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9F39AFE8-0503-4ACA-8828-7AE49FD83E8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D5A0929-08BD-4C96-B21C-1662B98656D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C2DC912-4427-481A-875B-4DC187713859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8326101-C52A-4DD3-924D-1C2F53F3CDD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26F3E32E-0403-4071-A902-9E8ACEE2C36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C6E82108-E723-4C37-8FC6-FF1DCA49C9F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E00B6B5-9E0D-4595-96B0-F0E5F7438CC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272AF92-D7E0-4DF2-AF05-D36D26E7604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50117E2-6C92-483B-ACB7-97E3FFCA6B1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9C94BED-98A1-416B-8089-FE7A8EE81D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4799588-5AFB-4A3B-BB12-FF17433E5B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9D6A03A-D0F1-48EF-AC6B-C2344C0485D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9CADAFD-CC9A-4019-AD79-18C4377E5CD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8CE86DDD-F49C-4250-A6ED-FE66573EED9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C6585BB9-AD2C-4186-AAC6-A9FFD67E513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12A66D9-A2B5-4107-AEAB-8F700662FC4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049B2BF8-A436-4912-8CCE-C051BB9528E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F6D9CFD-3650-4D00-89AC-7C5B6F5FBC0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8B2D1A69-C0BA-4B13-BDED-5B68EFA67F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6FE4220-8436-4D96-A92F-0CD0C1604C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3426274-F440-4F15-B9C1-2CA46F2D94DF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D438AAAF-C494-4007-9C2A-FE10AE43DD9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C365D62-3488-4367-932D-5EFA0820E03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B86DFE82-295E-432E-8072-730D14CF0F0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2BC696D2-33BE-492F-AC44-693C41BCDE0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676495A-FE8C-462C-BA74-0DBFF596E3D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6BE1F27-EB6D-45F2-AADC-E207E3E9B7C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D17CB56-CBC0-4CC3-8EA6-E2620B91D0F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69815DDC-1596-4BD7-8BE0-F1395C18DC46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9630FA7-1E64-4CD2-A09D-F768581CBBB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0A93D21-3090-4A2C-814D-D6C0F2E48E9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E5D5B9BC-56E1-4823-BA70-54D18CD6D48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FFD5098-754D-492A-9026-659B136C553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E2B1168-4C4E-476A-8DF2-002D61FED46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FC1CD3F-22CD-4B02-8B11-B3383491A4C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0B2D4AF-266C-4E03-824D-3E68442598A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0F8EEBB-85BC-4D39-AA59-E721A4F8B90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00AE4D7-E0E3-46A2-9E4B-824B201AB0C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73739FB-5014-4512-ADEB-E7F39530AAD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AE903F3-2CBC-4841-9E49-F846E4905A8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6486A09B-4332-4EB4-8C88-D9501E807CB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967EEF4-ED42-43C9-905F-7AA84516D719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20F2A761-A3AD-4221-A749-8CA5CD61BB6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893C602-3161-4FE9-9A56-5E059A91DC3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61BF64A-3573-43AA-BAAE-BABDB7FC345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C993ADD8-8B9C-4F9B-B8A8-895B6D7A9FD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E8AA69C-161F-4ACA-A535-2058E60335C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F9532FF-3414-491E-AC50-5EF1E2A7AC9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C0376BE-42C6-4C75-9EBC-DF559313B4DC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D483EFB8-A627-4006-AC77-2DF4CB99ABC3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20B69E12-13E1-4F41-BFD2-C34EDA9D70B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10F87FB-48B1-450D-BDE5-A4F22D1EF91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A6CC62B-D063-42DD-BF6D-4830466C148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D47610CF-38B0-4EC9-B4CF-AD89E9AD234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3CFE03B-07A7-4F1E-9900-63B0C5DF5B4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393D3F49-6612-4456-A593-387D00B3A09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6BD2BB7-C82A-4514-81B2-91B5415E65A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DCEA1DA7-6852-455B-9E45-32A493E8B73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B6AA8E43-2565-41E6-8604-85F7BEC0B34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007B0643-F493-4726-B0BE-C6C9A634858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D84500B9-1A35-4A0E-8AE7-A5B22B0A9C0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D38BEFA-91AD-48F1-96CA-0B955B62789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C654887-0540-4884-AE25-F20A38C72F1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DA14E3E-2E6A-49E1-829B-E7B8198D66AA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B57B6D5-3D08-4475-B351-9251E8BD2F4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09D2A362-1745-4839-B617-C303B3E61A3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983326A-DA0B-4669-857B-ADF7F26BE9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8B478F4-7B65-44A8-811C-6DB6E9A67A8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156CEF75-B6D5-4489-BF92-82BD64D7D37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34DC2D8-2FC7-4C93-994D-1BC2FA0CCCF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3D7910C5-1585-4094-8E0E-1CE36C0285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A84BB00-9FFC-40FE-9250-EAECBB82DA8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ACB497ED-A4C2-44D8-9ECA-F59D9B0434F5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7E7C79D-6927-4794-BB83-DBEA50D9CE0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0FE68CF-FD07-40CE-8253-04453ED098E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F1A6989-75BC-441F-88B6-53676612301F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34E5BC9-1C1C-44E5-870B-7113E3ACB29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4C9AADB-2518-489F-822A-7328B8D2B7BC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0C648BA-1180-4E9B-BB20-370C577DCE9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D88A493-52BB-403F-AC4C-34DC99D0D6C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21A10415-00D0-4962-950A-B5E560AD32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81A4A51-99ED-46F0-A1A4-AB2752AC62B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318DE8CF-9050-4875-B91F-96CB05731E0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B623ECB-C668-4BEC-8AB4-A0FE831C05B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D67AF167-3E41-4578-B0B2-0C80C738DBE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D5C9F7E-779C-4E11-A8B6-8F0B2F5C921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A59CB79-C14E-49F1-A66F-86C36EA6A3C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E9BBF418-758B-42B5-9B61-F8EF6BE327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0BF1848-0CD3-4B55-8BD8-0E197F8912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1C4A54C2-7159-4CB5-ABFD-682D7322128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75958EA2-F56B-4C21-B3FB-DA32B7AF4A2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FD52BDF-EE33-42B9-B51B-042D8E4AF8F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561BE23-260F-41FE-8267-90B00905F5F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E8C232E9-E0B5-4516-A26D-879A68AC26E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7B2B5451-BE4A-4C60-BB1A-FDF3790611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59E90B0-73C3-4D20-9846-9D4562D9A6E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0298584-1A0B-46AB-9BCB-AFF6224D32B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880E5A8B-D5E9-4E01-81A9-74587A346F0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4E53E586-AC81-4B1C-90B3-4B980D396F0F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85258F0-83D9-4103-B2A5-10C4ECA644D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08D1E1EF-6B7B-4022-8467-6AF4FE4FB3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7D070297-E430-4D41-BA87-76C0A697C24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9C651AB5-EC04-4FE1-99AC-53B886E7AB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4CE9A91-A1CD-40AD-BBE0-4DB395FF9A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31230F6-A82E-4DED-9151-3D470187CF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D0713CA2-6D58-49B5-896E-891C3E20BA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E863DA1-45BF-42FA-9C6A-2D8ABD03792D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D04AA48-7127-4843-8067-28747C0B5C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8E069E2-D06E-45E7-BCE7-E161570A69B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BE76C6D-0407-4025-B9AB-2690DB20F2F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992DA2C-121B-48D7-9124-633DF2848D9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1CCE35B-866F-42E0-8594-AF3B1C48849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1C7E1DA-0944-47FF-8117-1EB9A78AA0A3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8943BA00-D856-458A-A423-493360DD3D22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D1355C4-DA58-4D72-AE53-B1E553160CA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4DA1CE5-DA96-4753-B7B3-EE97295B2B1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26525FB-B7A0-4DA3-97D7-502DB3940F6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43D5ADD-C581-4488-AFF6-D53D3B8636C8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5C92DB77-99AA-4E6B-BF0B-E95DF4C0762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6AA43FA-61C2-4F39-83E8-A7C200ABBB5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8A5A602-AD3B-4F58-8E03-6F78D644B6E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7060819-03E4-4ACE-9D8B-C62AF2DE9D2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12C30FF-18ED-4FF4-8DCE-C99A256BC1C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479AF4F-19E2-4602-8C59-7D80BFE1E16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434DED39-E5C8-4EB3-9CDD-003B31DDC5C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C080E31-85D9-4807-B2F3-9DDEE9BC4C8C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2DD80F0-446E-4535-8E5C-5AE74A756BE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123F31EA-521E-4EBD-B5C5-A5E44F509B8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1526258-1AEC-423E-9944-0D6BD40C8F8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D2D8143-50F7-4DF8-9B01-4E8F0ECA21D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F19F762D-755D-456E-94CC-FB5CE5EB7AC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F9FC2F4-E9E3-4A89-9A6B-B33A7632FB0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FF508158-8170-4BE6-A674-42FED773E7B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478C7E1-1B8E-4BF2-9853-2733658F573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03D7D1E-4459-4075-9B41-C67E2097916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F756D98-E050-446B-A640-B20BCB1FCBB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2191E151-0708-43BF-B857-E2B28D64AA4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6976B34B-EABD-4CA3-8D99-83A349991C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14B64E0-DB8A-4097-BD22-604CD1B6EA5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AD55E83-6EB1-4840-A722-8B846A92E81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684E6F9-770F-4B7B-A742-9B74C2B37A3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BABEDAA6-92DF-478D-B8BF-7DD6305377C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E394B6E-6F4C-4FCF-8CB5-BC11E25289E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FC83CCF7-CF13-42A7-9EF5-08CB499B604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121F607-278E-49E1-9D1F-7B8A0D8492C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27278E2-6180-4710-B16B-398B32D5155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D05E71F-4059-49C2-A33A-39340C5BD11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6F72F8B-05E4-40DF-9BA9-6DD199AD95A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1F5BFCA8-2E2C-41C7-8B83-EACB7D6D657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AA6C221-A784-4CD3-97BA-3858AF719B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215CF2F-B664-4C07-AFB0-D5C35619924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932FD51-E5B5-48F6-BFA5-DC5879D2C88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EB6DF7B8-8E19-4B1A-A5C0-C94A8F8672A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2CE7683-CEA6-4B43-A88E-E7572C3800E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F9998DB-73CA-4E2E-80CC-F1403FEA5CD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1F32A1C-07E5-40E7-B809-A55C5D696EF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7364C99-0860-4E89-B283-8721DFD1287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7B262D2-93E3-455A-865C-4EB099A2B0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FEFB4467-4BBE-4567-A6D3-7B82E8675C4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0EC9F5EE-A627-4E91-A454-5703CC636F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C76629A4-BE25-45B9-B08D-E1A90E47DC1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255C8D0D-5759-4288-8DA5-233814B01F1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733BFA3-88BE-440B-863A-0D7A5BF9511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4E4AF72-B0D3-42E5-B5FF-6AB511EB074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3139A13-D16E-403D-B9A4-CCF932AC631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78A5611-4E3F-4DFC-BED9-98D04A334B49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26C8FC9-301E-443E-B964-01FE46A7556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CCE38566-9364-4C17-8109-00C598E661F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FEB2478-5D31-4E25-9CBC-77B58043413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AD5BBAC2-10AA-4351-8E35-384D9897651F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CD85B1A-FF35-4436-9A3E-1BFB8B66038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1009D5A-AE22-4697-A979-C79262E4D7D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E866068-411E-4D78-938C-1EAA86D3C8E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5B04CCFB-E93B-46E5-BEFE-375C8F1867B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D5C4EA99-2529-48AB-9FB4-786750AA32F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230D2D0-55D0-4270-9588-E6EBE8A3D50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A5EAEE4-D403-4AF5-BCFE-8798FF52D02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BAF9618-A594-4F55-B924-0CCF30DFE0B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0335904-166C-4813-950C-A7F7DA555F5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836ECAF-6A01-425E-B972-74F8A3ED5B3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117E9D7-21BC-49B8-8294-D3D0662D99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2227426-AF9F-4602-9F9F-9102F3A0D8D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F453DED5-BA81-439F-8B65-27BC3722EB6B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5D2BF3E9-E508-4E69-91B4-FA54AF47F32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88D3ECD-ED38-43FF-B41D-B283E3E8E88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2DF41160-F087-47BC-A81D-0065A03F4C1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B431E10-D144-48EA-B771-DC62B18AD70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0CD411B-37EC-480B-B9CD-95721CAA849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2C889937-76C1-48CE-BA0A-86D0E750100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90205F8E-2819-4F4A-9409-CCB5E3FF25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CD188E1-7D66-4F40-8143-1502E1BE40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F97036D-329A-4FC3-A0A9-1E6AFF16B5A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C31F816-DF70-4824-8DD4-4638ACEF705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86D4E08-98CD-46F0-8C64-2F80EA2CB1D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8BA1E74-5792-4522-8E19-AB63A068AFB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93AFFDE-2ED8-434A-827B-EFD0C800806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08AECDE6-F642-4809-9566-405F2091012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3C18052E-4C26-4F29-BE55-D4BA71A537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14B9A70-D379-40B9-956E-D3D6B34836B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D1591F7B-FF79-4E43-91B3-AEF422B5235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1C21F4C-4220-4EDC-8ECA-1B4202503D8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FABB2EA9-E25B-4C81-87A6-225937223BD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A974803-7BC5-4BD3-9275-74DAF73EF7C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F7995DC-98EF-403B-9BBB-D72A620CB1C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50ACE35-3037-464F-AF6D-A4A6EFB51380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F0A1563-D9E6-4C4A-BD9F-9D8735728AA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7F54680-8ED5-44E2-BE1E-EB631A80B56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1F5981C0-3125-492F-AA28-3B225BA589E3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1CD1EBB-4AFE-411F-96DE-655C02FDE63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9E20096F-7286-4DD1-B9B8-55FB00302BA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32E4140-E1F4-47B5-AA7C-EC60A23EA22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E714720E-1E80-467F-992C-2092D7B2CEE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BA21F6E-2636-49A3-8DF3-51A07A8793A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812637E-57BE-4006-A748-3CADEB0F0C0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E23F0AA-B943-41AD-B59B-C8F27AE7ED1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95F76C42-ED24-4680-AD0E-28795504BD9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0C34FF6B-0BD6-45D4-BD42-032B8189FF6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1169A75-4A7F-419C-A27A-C0002F74668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77521852-E7C4-45A7-B8F6-51F6E2B3C97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89540F8-9712-40FA-9688-8E429E73C7F8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25429B4-AE43-48E7-8EEC-5400AB66DB3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B55A4A3D-ED97-4E4B-9B65-2DA6AC9A1B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8F0DF59-3763-4699-BB6B-A4E7068E017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3E47582-4263-4AA8-A045-E030C7BAB74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11D01EB-D921-4B8F-9E79-BD4E39CB650E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CF42DCF-E48A-420A-A890-4B8C21C3E10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62B47D75-64BD-4BDC-B147-8F0EBAFBC44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507B8A1-323A-4F6B-B629-D1E12680CAD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FBD7DB1-12A6-4297-8DB3-3BAB623A553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97C682F-87B1-44F9-A29A-08349915F23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3E8CC7B-3645-4EC6-B3B5-1A54D159603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ED24AEB-086A-4EA5-A0B8-2E1164EA47F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BAF2D52-BC05-4D11-AE02-40694B97068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FE554B5-AAFB-4042-A655-D4A4DE2023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302EC53-8A22-4907-92C4-F715A63A2B6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90C5B0E-D3E2-4A40-9688-47F335CC79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950F5089-D497-4FA2-B52D-F6169F93EB48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4E96339-653F-4BA9-8B36-55C302FB114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D30F2D21-E9F0-4D50-86B5-6FD1FF15487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D003B25-9266-480F-8EFE-0723B803262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1D40258-8583-4B77-8813-22469FAC76C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60723D1-4707-4A27-B6D4-D6DBE83591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E0EBD7D3-45D7-47D0-83DD-FBE64D577E0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D8FEEB23-511F-462F-BB6E-794F6DA7708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9228A62-69D7-4C82-902B-2A001EE390C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CCD576E9-C069-4765-96CA-AF4B8783D9D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30C143AC-CDE7-462F-9411-7D9A8202BF7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19E33E2E-DA62-4D4C-8EF5-0448D2E84BE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BB49685-4CFB-4B8B-9D38-D1F8D536E930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F95A4BC7-4ABE-409C-A32E-6D64556D43A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8DEF9AB-AA2E-4A8B-8084-00CAB4743D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8E9BDA2-9AC7-4A6A-8D6F-307DB16F9A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1F0760F-C9FD-44F2-B873-E29061B6A00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170DF9C-2711-4C4E-B826-0D9929BEE25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3247D256-4AD4-4D3F-A542-6FFCF5D26D6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3D14B6AD-9E0D-4E9B-8D7E-A594399697E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6C4B468-F750-4DB8-98C2-38E6C0B30F0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C20CC26-CACA-47E3-AA39-284D7E47D97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ADF7287-B455-45F1-A7DD-EB4B32AF3E3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5B8CDCD-E499-4BDF-8F63-8F43698952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97C7627A-7A45-474F-93E7-B7984655056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A4565A0-5E4A-44FC-86B8-A944BF11360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4D0DDD3-B7DF-4F10-BD50-FD79864BA52D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8A95E28-97F9-4ECB-BE27-E398283A9BF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BFDA950-7CC6-41DC-B5D3-DECD3B2129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1F82915-7786-46E7-8596-D119A69F59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8905AEE-E0AD-4B2E-9E02-41769FE0A27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D588A9A6-2104-4759-9F58-DE686901DE3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E26D545F-EA57-4AA4-9CBE-1B92C65CA0D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427E3761-655F-4D7A-9080-10FB5D60E0E2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DDFD4CD6-85E6-4104-AFAE-6BE91EF748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AFC9B65-7A18-4C77-815A-38DE878BF9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98F7903-CD06-4E91-8BA0-89B8E41CD38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F8198603-B400-442B-B7B7-963B91740DA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9D790C2-2500-43A3-8427-24BFB3621A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58833C9-24D4-495D-BD0B-BF6CE7D9D7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724295B-2D60-4F73-A9D8-A425F5D5319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27A17F6E-EC9C-474D-8491-6BEE8C7813AB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1F73CB6-A5E9-4A27-BB04-B2C5B5DB06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A13632A-AC1C-4899-B0E4-4BE2ADF3FB0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DB30FA54-CCA6-45A5-A55C-91C616E2FE5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7135D93-D9F6-4B79-9931-36E1E6BF865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B8FD39E0-A27B-46CB-AA74-4DBF4F67D06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CAED852-02DB-45A8-A094-926692FCEB5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07AB8AD-B57E-4B24-BAE9-6E6798D6F96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A2037E2B-D87C-4040-826B-2116315BC21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0023C73-F382-49B0-B83D-162007A57EFE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E8938FC-0037-42A2-8006-FC116B2A1E41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AD3143B-AE9B-43C6-B0BA-659BF9E224C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85F2E5D-53F2-43C9-AC13-8C8361DFB3EA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5DDA0FF-A1D8-4DA6-9929-2E9A26ADD9A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A4CEE2A-30A7-4B5B-8DFE-EC276630875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E2BEA2A4-6C53-4BBE-89A0-B20B2CDE1CE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34A3095-7B8C-4F25-B5C2-2F1CC9E08AC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E946D1CD-F8C9-4EE5-B8CD-D38137E616B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F2D9047-C4EC-4E12-B209-A7FC852AB28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1A48936-8291-4461-B2E6-91957F6C96A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F8D6FDD3-2900-4640-BB42-93D304817FC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713C11C-EF32-4FAD-887E-1F80141E265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00482750-61F4-445A-A949-201E0F6C019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53B31332-8ED2-4032-8B0B-C34690797D7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AC8CABD0-39FE-4804-99C3-996E3468828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948222C-F1DD-451A-91FB-41F35228C47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6DF28C36-F03F-4094-BAB5-D14366BF031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C0514D4B-39E2-4163-A6A1-707CA505770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F66A0F26-46B1-461D-98B6-8AC44A7106C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0AF6A44-A888-4062-B38F-163C83BB43C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12A7720-055D-46D6-8FB9-DEED8934DB0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3676F8C-171B-4E35-94DA-0C93098E86B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AC1D8A0-39A6-4108-9F8E-A576FBB5C85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1945071F-4091-4464-9236-E407D5E1DD8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A2A1FD1-5285-4B62-B269-77CD30595B7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53C543B-A4AB-4E68-B041-57D1F555FF3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4BADFEF-8C30-43F5-B774-2056DCCC9E0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D273FEB0-4B3C-4DBC-A319-7FA2790ACDD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6A584BA-DD27-404F-9B1E-93BE22D8E58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D374D5C-E5C7-48E5-AFA4-74AC2776007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24199225-63F9-4A64-AC10-4B194CE6DDC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A4D8595-4820-4AF3-9FD3-44688628547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7FC59AF-3C5B-4CBE-9934-B6EB76C4A5C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840300AA-AFCF-43E1-A98F-CB3BFED525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39C1B77-4B93-488A-91EA-7A98DD38442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486C80D-0F4C-4B10-9B47-91CC652C435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FB13F16-799E-4AD7-A86D-4EFFDC407B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21CF141-0CBA-4EA2-BC97-8100CA35D65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DA159A7-06D8-4D10-8177-64021EABD44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CB57E8C-99AA-4649-85F5-8EA55CA7DC8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FA10147-1D78-4C64-BCE6-51C6551EC46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FFE32F7-AB41-48DF-873F-36F49747FF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A4E47CED-2702-44EF-BC7E-8F986D843BD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F82D41A-3EFB-400B-92EB-47343F68EA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52D29E4-DEFA-42F2-A880-EB5F8632EF2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C186BE6D-2510-4ECC-BF64-5843120097F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8EE4488-0472-401F-9FEE-EADBA7B32CF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823B689-521F-4AA4-9BB4-A7FE2FC1E67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B570C23-656E-48AF-98EE-BF960369D79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D3D32C22-38BA-4898-BB4F-F17FBEC58B9A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93ED695B-91BE-433C-9A53-DC5DEC16934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B7F7978-9844-4B39-992C-A939EC654C8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6BA8A09-02AE-44E6-B385-C5AF5BF4AA5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1E6F7AD-6253-4C9A-B917-33F863C2973D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871EEC2-5681-4399-86B7-3EE0E5FBC56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64789003-667D-425E-9656-84D1F4746C5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9137FEF6-8FE9-41D8-B87B-83AED912B4E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22D64D6-70EA-4200-929D-C5E117FF713A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4BDB556-F951-4D09-BCC8-0DDBB7AF406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4BC676BB-581A-4E23-B921-581B91E2047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895C7BB3-605D-4545-84E5-8BFBFC961B1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DE4880A-C28C-4976-8C1B-4D4B5001C5F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8E8A7F34-3600-429D-A345-0940362E895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4D4B0B17-AB87-488C-9E58-FBC2273303A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237A77C9-0025-41E3-ADA1-91EA2E5E74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D1CCA2F4-FADD-4256-A6ED-6CAA4BEBDF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8BC0F9A-0893-4042-AB15-7235407C5F4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B6A9E70-BFE7-4F6A-A640-1CA65971F6F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277F93D-9722-4399-B8B7-BC3CECDF3445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C6ECBFE-1997-4262-B8AC-5FD4E2DE95E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E32243C-C217-400C-ADD4-E685FEF7427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A615AEEE-C66A-4B08-90F1-F322ED4A02C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1A32823-8C2A-4AA4-86B6-C6A1221D0F3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0FCD3AB-EB10-4624-BDC3-F1E23DF8A1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F618B03E-8A81-4CB5-9A68-F37F420972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440BBC2-E151-4823-9999-DE4447F0300E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69C07E8-7FD4-4148-8723-CAD7FA1403B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28B956C-8DB2-4D10-9BA1-952ADF48B94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8FBC0D87-4199-47A2-8AD1-25828D8BB00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E134188-B612-4243-AC25-7336EBFE73A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A989D5B-8F6B-4EE5-B1EF-004978585F7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29CCBFB-30DB-4DCD-8CBB-CCF4492BE0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D08652B0-0CEE-4E22-B96A-DDE1F2E9971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D5CECBB-7074-4741-8B11-D284907646F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168DC04-E334-43B9-937B-9E7BC3499FF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42E1F6A-BE21-4E07-93D6-6A880BC091D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A158AEF-A89E-4542-A58D-7AE94977460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68DBB9D5-6CBB-4F5E-9017-6CD3E5DE1B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5658A20C-B495-4D0D-8BA0-3437B01073D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5D6465B-95BB-4C0D-A8DC-F7CF272E283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2FA1B199-9078-40A9-8839-496FD1EEBA7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3AEEA10-05B9-49D8-8A93-D9A83887D521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6ED74F17-A461-467F-8A9C-B240A97A374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37A89FC9-E2F2-4C2B-ABD9-2971B2909B9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B336720B-4DC3-4549-84C7-67D1E1095A3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9DD9FAB-FC2F-45D6-84C1-C7E60457770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01437001-7DB2-4082-B855-3F5C70A5D7F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D0FD03A0-C640-42C1-98DB-96A47D1D058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4FD0037-B6EC-432D-80EB-EB0AC59F89A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7041D0C-52CB-4417-B37C-2961FB7209F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FD5BCAC-0BEF-4EE9-ACC8-3BE77C8C842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9CE8EE36-2B20-492C-9023-90074284834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7E3F233-DF24-4BCC-81A0-93CEA5917FA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C53D7FF-EFC2-47DC-B589-CBF74CB4C55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DD71922C-3485-4EFE-9FC9-1D97E1F44E9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6769C59-2C65-4000-B234-50A9D9E3257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EA49700-F7B7-45BA-8C86-0D919FBFCA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2873C5F4-F869-4492-BDE0-3030F5E0CE7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552136D-2D35-48F5-BBB7-8CE10E97B213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9439F35B-481F-439E-AA6F-761EC0EF87D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25AD945-1A3C-4119-A456-7138B143BF93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4712BB6-D681-4578-A8C3-CE1397CF7B7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8FDA914-5DFA-40E7-AC8D-B3BDA9D25B80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AA28F6A-59C8-4976-AAD3-6619FE90973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DD2B8DC-FF36-4B7D-A3BA-03B555BF64D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829793E-6E17-4AB6-8A32-CF72E94221B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0BFE967-E54E-4811-8BCF-5A523BBCE04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CD414BE3-0E6F-40DA-AF5F-17FC58B21BF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87F3F05B-B6BF-4ACC-8D7E-B50C8F70B7E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1E608F1B-B888-4993-BCFB-DBBA9F5604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5F1580B-1EDD-4057-A2DD-3B9C540AA98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61840D19-788B-4704-8B1D-B8FAC848CF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D69D51B-CB83-4F99-9C4F-8C954F29909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EC8D63D3-0FBE-4077-8B62-D09D1F35D43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744EC5F7-8568-4776-8D53-404F6021CC2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26D2FC55-C121-46B3-8800-D825DEB81A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1CB782D2-2AB4-4EDF-965A-0683F36475AC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DB1F3FF-C702-43C1-B60B-1F94E64509B2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30275C71-B071-4460-AA51-135802BE7DF8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0545A85-3EFB-48BF-8B36-76732C9CFA40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2243C385-0169-43B2-A5F9-FCDC3F01A76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C4F75720-24BE-4E7A-B571-6E30E41F798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C3A860B-7993-44A5-95FA-AF32DFC87B6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60312CEC-3B98-4F4D-85A7-8ABD77EAAE7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8CA4B90A-8DE2-421F-95F8-D8E942854D1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2D85A2C-C927-4ECA-B8A1-5EA36A3B6ED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97D7555-76E8-4483-B16E-7DA3DEA38D5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51FC3E56-3D94-4573-8333-CC1C99E7399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3B27E4DA-01A8-45CC-A61C-F80B6F6BF4D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A736275E-91EF-49D9-9CF0-38F8CB9B5A4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8CAC1E3B-597F-4148-91BD-19D8A6E2212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686A355-2C86-4773-8179-E560C6A2283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AE2F627B-F58E-4A83-9946-3F2AFB4EDE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293A733-6590-4078-AF19-DF831B74AF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943E3D18-F765-4FDE-9D68-AD2BFC0CDD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43D54FA-AB5D-4B50-8A2C-AACE6C801C9B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4D75750-952D-411E-9664-183B786D1CD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1D44596-345B-4AD0-A08B-94B34B50C35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7A1EC9E4-4D65-47B1-B029-FCCC53E51B3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92EF341F-9758-4AB9-B36C-9B0EEAAA19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BFDE2ED9-324D-4085-B70B-67BFCD575C7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8D6FB53-398E-4882-84E8-255DF549967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14A9025-BB2F-4B45-8115-64BF0D7A9A6F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F84ECE8-859B-41A1-90C0-059D843C1A2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2CE08599-0970-4B4A-9A85-59B59E9A35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93BA8A1-EE08-44E2-BBDA-B9FF2C7CD3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9C732C46-2AD7-4313-8F32-030FB6C7B04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754C815-8216-4CFC-AB3F-45508A4AFE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3565E6B-D609-4203-BECD-68118B2425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BEE75C6C-DFD3-4C16-82AA-E1245A61D1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3FBA456-A049-468B-89A8-C1ABA47100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1F25092-F82C-42E2-A00E-101EF1E4DBB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5440479-04D3-49ED-B728-7F2AD0342B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1CB54581-DEEF-4BAE-9623-46AA88E0C77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D432B82D-2BA8-4F20-98C1-51E58B3680B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1BA457F-5B47-49DB-815B-B8A8FE01520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7A5887C-5E7F-45FB-A4D6-09ABE83B45F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EFFB900B-5AD6-43A4-A486-C6712490949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EC0004A-88C8-4EE4-BF30-4B816C7D281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D5E9E6B8-356F-4DA2-BBE2-EB21A757CFB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A60475D-1CEE-431F-B9E7-32C86D25DB5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86ED0038-669F-467B-977F-4EA866088BE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1793A0C-683E-445E-9C22-AAE3EE108EE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2161577F-B2FD-484D-A9FA-047A7F091D4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BB61E6E-6772-418B-875A-54A7A1F5BB3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F9221C8-763F-444F-9879-E1A1AF89FD3C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2AA3E6C-6C2E-4F58-90DF-9D36293EE0D5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0EC74294-0613-4311-9972-2238491B226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2E9AC44-B199-439B-997C-22C485200A2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3E8B2CA4-CE1A-41D0-8CCF-0255051D4EE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014808F-943C-46B6-A6EE-AAF60FE4F7A9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65D60F1-20A1-4344-82F4-68F68F34647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F17B758D-1B92-4282-8E59-E2CA10EBB77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D557746C-D776-4D3F-B9E0-8E2B79B0768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CEDCF07-D460-4C46-B6A0-3719001CBC3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EC8095C-7288-402D-922D-6696DBE9AFC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BFCE0CE-9AD2-4D56-934E-1D673F72525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9497E3F-6F3D-441C-B53E-E3F53340B52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46E5BB3E-6AD2-42D2-8E3E-19A43BAFD4F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D93E93FA-DBCE-4956-9EC3-5520589EC75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9B3236E-645D-4ED9-85F2-4D252AC5284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445F509-43BC-4979-AF5A-4CDEF9FA5CC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507A478-3410-4558-BE13-A2603937FC9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A66B842-77FD-479B-8E8D-BDCA836B91D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D2B6951-62A9-4689-AD59-84B6A00E196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FE951B0-D899-48DF-9B2F-96B63324B5A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41D6E44-830C-46CE-BC54-F72B707845A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5045FF21-3895-48CE-B88C-421CC01BA4F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6EA05854-8D4C-4F06-8073-E41BE8341E8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9B4159A-D4F6-46B9-8320-40C9E861594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2F0DC88-C1A7-4F67-8218-9F52B03691C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8104E40E-B1DA-42C3-9399-ECA647E97EB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DC393EA-70AE-4155-8DCC-BB4A65BC324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2DC349B-65BA-44DF-B1C6-6C1F0F079A8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3F223E8-03A2-4FB7-8690-44325A27A8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E99EDF9-B6A3-43D6-A304-AB9EBD7D7E5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D74AFAC-798C-4345-938F-CDCC85D2553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01E88E0-50B1-473F-903E-8242D369A0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E5C02A17-B81A-4E0D-8B28-592400A7D8F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222463C-A80D-4BFB-B306-D91740325E9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847091D-CB87-4310-AA61-866248BA565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5D5C3E0-7D0E-4222-BA6C-D820F572E7B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63EBFC3D-1DCC-4069-B564-B293DF1E5F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5CD5C70-3B1A-4660-9D2C-A4108F702293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D106A7E-1BE1-4987-B0B6-87F8CC6CA4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49C71295-C39B-4DCD-AC18-AE4A27F3B06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883585A-1639-4120-9265-22A9EFB3C91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84F09CE-27D4-4903-B117-C0817E9847E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B1A62654-BF1D-4085-83DF-924E19BAA8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EC8D300-3607-49C4-B5E6-53AAC136C47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4A4F7E7-8EC8-4966-9E85-E1EA441FF632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13D929FD-A53E-4D14-B669-23974113E48D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3E48EFD-1A5C-41CD-BBCA-49D934A19EF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029FD10-70DA-4875-B870-C98526A737F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79C5543-197C-436E-AD3A-DC96F8F7BDA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E2A680EE-2AC9-4C4E-91E6-E94CF678DE1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62F80A3-236D-4A19-B855-A4758144E7E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3E99A08-BAFB-485D-B03B-BE2C709A958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CF57401-7616-4025-B56A-2357DB4ABC3E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71E306AF-059E-44E5-9DBD-31D61DBB9C3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EC648AE-C3AD-4955-9F83-E5A8029BEC4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1EAF957-2461-4316-94AD-26198E541DC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80E59CE2-F28B-4E19-B442-83500EF10F6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6C99EDF4-B679-419A-8258-4B8DC07CF28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AC76E45E-10F4-404C-BB8B-DEB4A8D091F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E7F79A5-7C55-4BD1-BB4D-CB6E59834F9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788640A-1AA8-4490-8E32-8C14FC578A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618FEA7-0DE7-4C6E-B74B-D0935ED49BE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F56A30F4-3507-4452-BEAC-9D54BA8B1540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2F15B615-77A1-42A2-B760-727EC468E06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191E1E6-0920-41D5-8E1D-69DD2672078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DF8CB90-D30E-4D03-9BAC-62C4DB33F38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4CFA0DD-8CB0-4FD9-8FF3-D5D6A8FD440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4E7BEBD-BF12-462B-BAC0-9ED4EB215E4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1908C77-DAFA-49A4-8967-BFDB9DCDC9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E829ACCC-819E-42D8-8258-DB645DB14A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9CB18CDA-1E7B-489C-975A-045B432E12E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BD5DFD6-1401-4E79-8857-5D4E1A8BE3E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84F77DB-6897-428D-84E6-38089ACA87F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F0B8BC7-D413-4A53-89B9-C62E5281DD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1B52436-621A-4791-996D-DD88CEDB90D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A12355E-22D4-433C-8BB9-9F751AD76F0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CC1DFA20-A3E6-41E8-8D68-27E7960639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DDA49590-D605-437A-8B43-F94F7B0ED50F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1CF87B5-A03D-4A79-BFE1-7C2168E99BEF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E036AD3C-B4E4-4BBA-A413-EC1C34B67FE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1517C88-D4B1-4389-8676-B842A90A2E7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B0E1C2A1-425A-4F9A-BC42-AD3CB7CEC85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0EE7CE99-5F77-4425-A9A8-386D53C194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91342BF-AEE8-4714-9E33-2E97F2E995A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55876E9-B743-436D-8541-0C7866BD32D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E510CE02-5E49-4862-903C-E3BE13A2EF3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D8C08EF6-5887-48E1-8759-8409FE1938E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1EE2CD8-6817-4895-9B2F-F8FEAC9FD5D6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8468145-7E72-4F42-93E3-65A94D215B6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D4660B2-FE11-4BA9-A76A-DE3CAE29BCB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A2F2C2E-F6CD-4170-9332-A7B484C4091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D029FB2-E9CF-4A51-9DDB-07BC3CF039F3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0119520B-2666-41F7-A15E-EDBD7A58743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C2A0BC8-96D9-4FD8-9886-7A009423831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43EBFC2-7C85-4459-AE73-D6593B3D07A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9E8F2C4-6AEF-48DE-91ED-5187EB464A1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865FE82-506F-43BF-BED5-6ECF143F711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1C0DD2D-063C-46F5-81D0-65D659CD9D1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07E8EE57-60D3-4F17-9E67-3765F7DE5B8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FCF0820-0661-4449-BFD6-0E1F88D5808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D0E0D7C-5F61-4FE7-8DD2-C11045002B5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A1EC5D50-6B3F-4853-8643-547DB9F9257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9F2DFFA-0F18-4585-ADD9-821E8E51FB8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2C9B134-CCFA-4395-8033-90C8E435C871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9C789CAF-A646-4CE7-81F9-EB1ACA31432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4B172D1-DD72-412F-9629-8F93A35506E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2176394A-4350-4947-8634-FAB1D103AF5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1F629D30-6A99-4CEE-8394-AC6E2DFAFE2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DF32E05-E7E0-43EF-9D92-2501A441EC1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01642831-9060-4909-B0AD-1E7347867F0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BAD6AA28-3E57-4923-BE47-2BAEA3D6A6F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70DAE3F-05A7-493B-9158-276C332D8F5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E10EC4E0-AC91-4FB2-895B-751C2DD38FA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58661118-2AE3-4F0C-A658-058CC0EAE289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91CB7BC-D8E7-4795-8C17-8230E966F50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AEA2BEC-20B6-4217-B610-53C5568EFE6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670571CF-BA57-4710-AB09-BB6A91C348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3C84059-4A2B-4EBF-A8C4-25FF927759E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EEEA235-6C3E-45AF-ACFD-077626FE25E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989A057-037D-4D4F-ACBB-492309E20C0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1060E14-78CF-4D06-A36A-90AEA16549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0117E82D-F86C-4799-BAE8-A9C03597A82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A84DD14-0D40-4C2A-927C-8A9FDDEF202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9604829-A531-4CD4-BFA5-8D7B9CA897C2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C9FD332D-B280-40C3-ACFF-B95E52393ED3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19549F0-2ADD-4C58-BD67-487603AC9B9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8BAB21B-516C-4B6C-9BF6-46B262172E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7D2397C0-40D6-43E4-B19B-2D38AB57457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F89B44AE-6FD1-4ABA-8A6F-48C33C945CC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9482898-E0DA-4327-BBF7-E8112044322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33D9964-07B7-4E31-A0BF-734534BEE9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DD9DE4D0-703E-40CF-8C96-F13E38DA9C9B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4B929B80-EDA7-4129-8DDA-192607884C7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0134919B-1210-4C6D-9263-2D563BAC526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7607D69-BE28-4AA9-AB30-0AEB03C0DE2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69447CA-D481-4EAA-A553-0B79DEAA1EF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DF9F3BB-B804-4A0E-8107-7B7669322E3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F242758-79A9-429E-B199-1D861660B60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ECB4A292-EF52-47CD-9693-75B5A40854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9E9E750-D1CF-4FFC-ABC4-613A1867343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7BF571A-8FEC-4393-A775-5890FD21F4AF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66080C81-5589-4889-8D08-6147454B2014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A1C16EE-BFD4-4E01-9469-FDAB6FAC8F6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16AB9D6-CB57-4BF5-B378-5E6693686F7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F793CE4-3328-49D7-BAEB-7AE15D650D3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0230B0F-FE08-4B52-A6AB-6ACC3667205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2C79E341-3736-476F-9FD2-8A2965B5116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041C50D-2FC9-45A1-8DE0-2DB1888A026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1AD1116F-CEB0-423D-B7C6-F0E43910838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7F5C914-936E-48E7-B82F-CA2C40954D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5D22CF9-951B-4427-A6B4-EFD48A88596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1AB3757-CC52-4A66-89AF-C3AC54E89B5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0EB9CFB-1B0B-4951-9139-8BBE676248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92B1ED7-BB07-4245-8448-50A3B5E06B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5ABA5E4-FE86-4097-82D6-BC966507AFA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09AAA9C-FC76-4260-BCB3-471A7B38B9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5E9F6F90-55DF-4505-B749-3641CBFDBD2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A46A592-837B-4984-9324-17910EA85F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58A4395-0E96-4BAB-9F1B-A83BFDCDC72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D10B1AD9-9B05-484E-B853-FD263644CB8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51C569B-A0E5-41E8-A8CD-F7EDE818355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B3E394F-B885-4AE0-BB2E-6313BE0E9FE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D0489BAF-A7F4-4657-B5C9-0C7E5814345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20BF4ABC-3757-4621-A561-068A2DE9BD0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398D8DCA-9934-44BA-995B-3C276FC9566D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7944726-F9F3-4396-87C5-F78E5A6E7F2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07E8DCF-B80A-4917-9A6A-585924FEAED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4CD8F890-B2F3-4484-AFF5-6EF156C2708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74EC94D-D035-443A-83D9-BC7E5BADBA7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0D365BC-B82E-408D-8C7B-7A53F621C0B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29FF72A-782C-41B0-9C6E-C7CB8C214A8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01A68B0-631F-42F0-837B-2A012B9AF3A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57B89AC-6C3A-4B73-B2D2-CB9D7766BB5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1861DE3-F42D-4B5A-92AE-7AE4C50E330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CD335A14-7696-42E3-BA2E-A3E67EDBB39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A8F1117E-A8F5-4C83-B2F9-BEFD2232B5D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0E2A9F58-2C9E-421B-BA29-9107984EC6D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9DAB774-E020-45EF-9F30-AE7E450A446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C7B2A39-5453-4417-8969-6B3A70EA22F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611D7DA5-A0A2-4BB1-A621-F08C457C347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DAFFB8E-272D-441E-8BBC-2A2261E9C25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81DBCBF-BFA6-473A-8F38-877EF3431C4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1B2B95D2-90F7-4E52-A0AC-77AF6E0979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8A8885E2-F359-44BC-B159-A3F89D31408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390F2B8-A953-46E2-A348-9561D95FE38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F1F3B97-9A44-47E9-94F0-4E81D0F62BA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E748C3B6-A70B-4F48-B567-C03A9ECAF06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1E46721-0B30-4C4A-A31F-AE065174EED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CF8463D-B10D-4E90-98AA-1C94AE41180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D0E82B32-AFBE-4D88-A3C0-7A25D620917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E79841E-0ECE-4798-833F-7DA74F1C542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BE8D613-27AE-412E-A7E4-484332B5E55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283EDBE-9668-4184-BBA2-AC978651E77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82FABEA-ABD9-48DB-8E2D-706A7FD80B5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836ACE08-D7F2-422D-BC47-4620DB0B9C4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FE86AB5-C421-42DA-8F2B-9635253519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29E9140-6103-4741-A22D-C434DF484D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E367939-EBF4-4963-B0AC-29BCE2EFAB5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5078587-CC22-4F52-97FA-68A9FF86725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1680D5C-278D-4AF1-9A85-8554B0E8B0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329588B-99DE-4D6A-A689-A9E177AAA30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62708225-432C-468A-A458-4E3291C1B08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8528136-32BA-4838-97DC-E78B757BBD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05C447F-08A3-4ABB-AE20-183313E0C2F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3C6BAD7E-A80D-42F1-989A-A5E4E1DA135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A3D930AD-02D4-4070-BA6B-9AD422B880B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C14A40A-47EB-45F3-B3D6-2B0636C02B6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2D08E35D-EC22-40BF-995D-DF65CDA8D7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C62599B-166B-4180-AAD9-CC3ADCF413A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CDB8ECFA-B4B8-4681-AE8C-7C262CE0841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1515718-BBA0-4AF4-9889-7938AC3A4C9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A699F5F-8EA0-4B9C-9136-BC230C6DAFC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2732B50-265F-4B9E-A498-404E2BD70E3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CC5C270-C386-41C7-ADC8-51FCB36FCC6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61D8935-DDBA-40D5-B3EC-76F1DD058E5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582B13D-A482-478C-93E5-CF6A14FE5CC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86FA54D-C854-446F-9ADE-E9BB63B0286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3B2C902-56FD-4C37-8C62-4C3B15E01C2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AAC512A-F916-46AF-96E2-C9E75286F28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BCF5FB8-00C1-46BA-9237-1FDA92EB82C4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A1792308-767A-46F4-9615-2ECA34A6BED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5BD8F52-0D92-4D00-83BD-876FC32C863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A53E7E34-8CAE-423A-B5AF-B655A130E32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F13CA8E-9401-4CB2-B8A4-0CDA9F8248C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10AADDD0-E475-4552-8D1D-CC2D1486CC9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ED7B9809-FCFE-4D9E-8B82-D8A1203C651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644E70DB-ABD2-4B3F-804D-A04B83F325A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B08DF2BC-386D-4CF6-A619-4D668158060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9DB179F1-50E1-4D6D-8BFD-CD764D2A35C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6E7D56A-4E2D-4D1C-9430-4FD89C26FC2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BA0D29B-D742-42FF-A3E5-703F2DA221B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86AAA0A-A121-4CEE-8AF8-9C3E13EF1CD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8032AC2-80C4-4D53-B22C-7B2D44D14C42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CF70C63-FE9A-4452-B436-3D0582854C12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2AAE136F-F0E2-4622-8A4F-2B06BD2BFC2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A02D681-E491-41C5-9ACE-8E763165CEE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5CF85707-8E10-4F00-B4F2-48A0A9ED8C2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5561DC7C-2640-47CD-BE9C-6B8249DA9F7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1D2CB92-7CB6-45BE-998F-C58E2C4CC32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2267E4C-84FF-4799-B205-5F5B89A2C4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FE027D4-8EDE-43E2-8CDF-A28EED14507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A9C726E-F7B1-474A-B86F-3AF9126A2AC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B520FB75-945F-4073-9022-D40DB6E4836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7AA08EEA-9B06-49B7-9C8C-2DD8357D7A3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68BED7A6-551B-4D83-8D6B-DD9AAD6124B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8750AC6-620B-4076-83FA-1BE0C6EC2EC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320D304-C474-4B27-8AAA-FBE0EA686EB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A8C840F-B00B-4B0C-859D-6D7E279393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8C2A7DBB-9DA7-4A19-84C5-32DBFD8D8ED3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1779CEF-DC2A-4DB7-A565-5D1903ED1D5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9209755-DA16-4C6E-89FB-F244AEC0FC3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7A2C9CD-27A1-4AD2-B841-FDDCD91242A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A671E51-EAB6-4E0A-88F1-3A0235E3A3E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C4C80BE-D3D5-4644-8BC8-84406B6789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AF7787E-F6A1-41F6-AECE-8D586DA1D9E3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E360FDF6-219C-4FCC-9D33-663C306C291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A5C99A6-A820-4C2D-9EC0-6890D3D6A71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CACD8698-FB52-4C95-B8D1-F5D09D7A31DF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B3361EA-0B42-4536-B273-0FDB0BC1792C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BB657D6-871E-4B53-8F66-983988907FD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177CD8E-7965-47E2-BAD4-69EECD5D096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B507E26-726E-41BC-86B0-16C573055FC0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E7644F5-E116-4EB3-9F48-4C7EDBB036B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195753C-3BCC-41C4-81C2-834789365AC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C754484B-72CD-4C64-92AC-52FF279C26B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2BDE9988-F2C5-48E0-B8BE-3A091EBA3D0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FC3CFD7D-B541-4ECA-93AD-95C445A655D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48D2AB0-3818-4F05-8A71-CDC15C7F64B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0413D9D-7AB7-404C-A61F-96184196A32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95742782-AB79-4CB7-BB08-97373F4B59BC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9EF211E1-408C-483D-B71E-8158AE74C66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4523C83-95EB-4577-A304-6B937289BA9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D778684-5CC6-4413-8B99-B90C70F7C66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12FC099-B744-43FD-9CD7-99B25B3798D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599015CA-7ACA-4E46-9F51-C1CCAE55DC46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93AF682-A8C4-4145-9621-C805473EC9E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539D4C55-E919-4F2F-93C6-1C966957D56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7DCD81D4-3150-4687-A643-A961A7D56E9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1AE333E-2261-45FE-9D0A-AC24DBEC7410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595EA17-51F7-4F89-AF9D-5A196C7FB29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33EBA7D-9980-457F-9471-CF3A6B7F7E3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8A46756D-9DBA-405E-A354-36FC03587A5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98873991-994B-4C42-AAD4-5B2DDC1366A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F708477-FACF-4E6E-B2E1-1A9392A339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AF65D77-0811-41ED-9FA4-9FCCEE7FE41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27FD2E6-DD99-4778-B43F-85E0F2B23EC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3C86FF0-5A3E-418B-9314-E0017BDE6182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4964BFB-1437-468B-9808-43E83AEFF7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D707686-B5CF-4BAA-9AB5-C89F07BF531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C31079D3-154B-4EC5-94DD-69009092F8E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37DBADE-96B9-4E4E-A3E5-24FE79A86A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D0B0AB9-1AD3-4455-8993-9340327B779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D8A01F5-CDF6-4877-AB21-CB09895EA26F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8635E80-19C4-4F31-B396-7629D0FFAA6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F149991-28C5-4850-B15F-93422F3D5C0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FE900C9F-99B0-45DC-B59C-5319B6C1A6F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30FD8B0-E299-4C7A-A91D-EB007ED265E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AFAC5F2-A98B-4FD5-A4D7-8661902E537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5B5C5BF2-3327-46A8-9761-7C08CC807E0E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865BE39-1981-45B4-BA5F-61946392DA7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26FCBE2-2E96-4CA4-86D9-17D553A73D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ADE843C6-F446-42D5-92D0-8E763DEC2F5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6FB4284-4031-498E-99CD-2CF2CB5C24E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3ED583A7-44EF-455C-91EA-3A599177BD4D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35CD48DD-4F75-423E-8041-EE41A311922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60B0EB66-DFB0-460C-A8F7-0D04CC13A49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DF1487E-9AE9-4FA3-BDE3-0F39637F333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8A378EE-C25C-413F-AF81-E1FE418B7DD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7FC20C8A-B86C-4A61-877F-F90E9DF3E30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7486E7F1-82A0-4CDF-8F4A-B3A00B9C45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6BC9E13-4ABF-4383-A40D-CD5B4A7BD44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643D802B-4D40-410A-B5D8-07EBE4D8390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D91FA7A-CE56-49DC-9561-75A6DFFE93A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B53EC89-73A0-465D-B18A-CBD1611FDE7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84CBD875-81C6-42C0-BC14-0482A81A69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FAD478A6-EDFE-4379-BE67-636FC1E168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9F73F7D1-B51B-4A07-AD93-C398B4CDF0C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B004F5B-C556-444F-954A-2B3D57DF70F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0B2128F-9524-4CB5-AE29-28CDAAAF19B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F7A472F-76F0-4D4F-B0B5-AD7E54C521A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1A94D2F-BB2C-460C-B149-00A0860F71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74226474-2F21-48B7-911A-905561F5DF6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D98BB6A-0208-40E5-A265-3D777EC7782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B35CC9C-17F1-4FBA-A1C3-D400E14319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68552828-7218-4C33-A788-695B51E4A6E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BEA5283-0158-4BFC-9E3C-FFE4DEE27E7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E47568D3-E410-43D7-96AD-579354A59F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1B8CC4D-7F80-4419-A6F0-73ECCA3DFCB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2960AED-15EC-46B7-A58F-9268FAF363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8DE9BA67-35A5-45F8-B5FE-F41462954AC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82AEB25-8B91-4846-8EC6-3A926D03188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6CFD90F3-8BEA-4D34-BA30-86F43F72FAC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6467E4D-ADC5-4132-98B9-59F9A24C83D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4A115F2-ACA7-4660-9BEE-2E3EE1B311A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226E919-0011-4296-814B-066022ECE8B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AB4FBB7-70AA-4A1C-9348-DDACA88D5589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3F258B3-DAC9-4852-A69B-EE1505DDD3B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7237A21-6413-4FD5-8F78-E1CECA6EFF9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DE15EAB-14D6-4D8F-89E9-C09FE5DDB3E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0C014E42-B9BA-436D-B7B2-3A929C15ED4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CF36507-4DB2-45D8-B6E2-2EDB5B027315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3D858FB-1AF9-4CB4-911C-76959385E66C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41B5A44-6B1F-43B3-B437-2591C05F51F9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C7D05F2C-CB2C-4ECB-8FBF-ABE9E71C288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22E5790-036F-41C8-AF6C-ADBA882D718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21D8E00-348F-4176-B24C-2E3AC87B091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6FE8484-6FC2-449D-892D-76FA41CD8BB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6B434628-23AF-4879-B2DD-9E4CB56BE18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7E7C0A9-6F40-47C2-ABC9-F72D5A33A78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AD389E1-13D6-4FD8-985D-56CCDE7297F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A8067E6-506F-43C2-BC6D-B391734CBBC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EB775B7C-84FA-4397-8021-A8B31A259AB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A3F4EB9B-7F4C-4144-8A33-6470262E1C5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4C2143D-1BC1-4EF7-969E-F200E592E81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3B710BC-A4AD-497E-A3F7-F45CE20D4CB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11F8EB7B-2B72-44DD-989C-0D89057CA84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AFBC44B1-8EA3-46E6-9D68-427A7F23E3B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47B049C-065F-4B1C-95A8-1CA86ABB6E2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32C51FFB-B930-4599-965E-078B9DB9ED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DA04C51-7FE5-4F2A-89C1-133D16C17C0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2CF9C475-3ADB-4A85-A270-4646F322D9A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2270225-8A6A-4884-B9A7-9A44DF4FFF0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3A08EBE8-9D32-40C0-B858-8C2A0C9F72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098B247A-FC36-440B-ADFD-5D3BFA7B49F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7C7A368-8987-45E7-9629-753A0FF63AE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E769F60-530A-42DF-81EC-AFCE7E7DC9E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6CA0AAC0-30CC-4DD8-ADA9-FB6AA0ED90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C689FD82-395D-4EC8-BA47-9E63AFE30D3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9740531-9CED-4B83-BBB8-B14BBAEFA93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0B02204-DA24-4A61-9D58-79E7D05A45D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B391C76-B8A9-4851-9CCE-6B35FE7472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27DF3718-2EBA-4D15-86C2-D5CB9CA1139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3686BA1-3A25-4505-9BB2-518C9301D2C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71841F2-6425-48D6-B848-D535E607E0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DDC1694-D569-4156-9222-496B3F796EE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3E753F74-10DA-4010-ABF0-B0BB154034C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F41725E8-582C-4147-89C4-D4D378AF951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45796ABC-3243-40A2-97D3-E387612EC0B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CC67919D-A559-4206-B272-2CCE4C3EB8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A58ACA8-9FD2-4A35-8A7F-11A7495B2FC6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44A5EFD-E065-4532-9541-D564CD3009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DCF4B81E-DFAB-49F3-AA51-FB2FA30D942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1E52E9ED-A0BF-46E1-92B4-625FE228778B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D202118B-8F97-4E56-B8C2-21036D5A466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BF02FEA6-A055-4B10-8651-855369F2E52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3835C6A-7A66-48AE-939A-D5E12BA3F14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E89392A-50B0-4667-9B50-8BCF224A1A5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9CF05C4-5586-4151-8783-8E5DA9AFB4B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5B717DC5-DA3D-4158-ADA1-F10A2E2E593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84E2A8B7-F3B1-4FB7-AD3A-0654271D23F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5BBF4CBF-0976-412B-9BF0-E9E60CA0BAD8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9CE78428-D1CF-4052-8E7D-A879F096566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4BCD24E-982E-452C-8E6B-971836A53F6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DC8C0AE-A90B-4F70-ACF6-4E3A416CE3C1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93269F8-886B-4A9B-9F4E-129A7C3ED3C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CF75E88-7E3D-438F-91F3-9782E62383D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00E83B6-CB14-46A9-902C-C40A5758EC1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E377CD7-FA88-4B03-B37F-D170D8F2560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4C967B0A-D9A4-42FD-B049-B4FCFB24FC6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D3A785A-F422-46F6-AD37-17BB44C6138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3998E93-7D24-4B17-8B7C-98527703EAD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229A6F3-6209-47DE-A61D-172B92B6087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EF2D6276-0130-4AB5-B8DD-B9907A30DBA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12F0A2E-487A-42EC-935C-E5B3ACC2D380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4734BE66-EEC2-4FF9-920B-882A621A5A0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4019D0D3-A80E-403E-ABB9-9D066F87468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DD23708-0CDD-4050-9BE2-8D02043E780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6B3EF00-8BCA-4184-941A-21B3286B371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0546EEB-51F4-435B-BEA1-B941E723B98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8058B69C-359A-49BD-8CCF-58C1962D96F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B3A9715-4039-4156-BE14-A889C19092F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008E49A-270D-4A3E-9D6E-DB2AE3EC54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72ED7C6-EB29-4FAD-B222-C234CBCD6550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4A66925-3580-46A8-8EDB-D19C92AE8C4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7B5A9D30-E1E4-4525-9ACA-BF104DFCCB0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1B791BB2-EB90-47EF-A0A4-5C02AD3F311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CC18819-4485-4D6E-A7A0-90BF4BB638C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DCE268DF-E350-458D-9F6B-0CBA30419D6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55E5895-B195-4482-8D51-EA24B06148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74B48CD-7368-44B9-821D-E6727BD46560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0E09947-6CDA-466F-8AE5-AD7B8A1E12AD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E12641B0-B2A4-49C5-9421-D9EB7965971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8315107-B0B4-4AF5-A99E-778FA06C9B1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EA9A113-248F-40C2-8B09-5229B947A2D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AAEBA489-6CF0-4DB3-AC8F-5F92527AC8F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7F57CB4-04CC-48FC-8469-995BE2B08F6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3517A2E8-200E-4F93-9AC1-AB26456DBD6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595BFC1-5C67-47DB-94A1-3AF636C4410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4D8B1B7A-5A51-4E7F-ADA2-209E289DC56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C96F916-964F-4DF2-A374-BD0BEE62A7C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BB6826AB-1AB7-4ECC-954B-AA72BF516B5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15707A9-B73B-42CD-9605-FB89923109A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28B5ADF2-2126-4DFE-AC21-4287200CCE31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6C3E5BEA-A70A-4F91-8584-F2D1B020FD9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BB460DE-C243-4DE0-95CC-BE2F7C24933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CCB0BFD-4431-48F4-B6BF-3F8095004B2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E6709558-7352-4EA6-AE9E-3E1CBE6B7B6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399B71D1-3588-47BE-ABAD-659E023975A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42FD013F-2A71-4E20-8D06-BC5162DC745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4E60A49-A288-4C91-99FC-D61F8B7D078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E15E23D-F47F-456E-A400-7FE82BB3E58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BC57FD1-3ED5-4477-B29B-4CB18B7445A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EFC135A-6A65-4298-BCA6-B68445B9CD7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2BA180D-C48B-43BF-85F3-D8AFAA59AF7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CC22F81-935D-409E-9B2C-594EA49203D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745733F-DF76-49F5-BDDC-4646F2AAC97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7DED3EA-39EA-471F-9EA1-A7A42058B7B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29AEAC84-E46B-4432-908D-06A6AF98701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EAB96BA-087C-49C5-81CF-98A0159F1E7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BBA195C-BD7C-4160-9C5D-447C1861563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3334DC1D-C6F7-441B-B01B-CEEF529C9E4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BB3B245-E810-4684-9402-AAE2F78D0AF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E6D8B77-0128-4F7D-ABA6-34836F4BD0A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A2BCCCC9-DCF4-4AD5-9E4A-39549750D04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C166808-05FD-429E-9122-64DFD094FC5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92FACCE-4ECA-418D-A0F9-6A900E81137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7EE977B-AB08-417F-9D90-72D1006C2B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482F6E36-DDB5-4BE0-B953-FE388980E5A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46D18BF-3B56-47D1-B625-E0453AEC59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20377249-7AF7-4B78-AAE7-57F1FE0B41D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1B649D1-91A0-4EEF-8AA4-1955CC39D1A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AF51250-760D-4182-A257-5063BBFF2F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E57D5AF-EBEC-40D4-811B-BFCD579354E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9C89A36-B40B-4927-91BB-83F12B259FC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7EA39AD-87BF-4912-8F01-24E5DF85316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24F6D3D-0E4A-4D58-99DF-2A1F665CC627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90623BB-5F5C-411D-A273-457729D077A6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61289286-9A97-4738-B8F5-6D762206052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D0E32BDD-7BE1-44BD-ACA0-FF3E2ACFC2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B9EF730-3F1C-4B34-B5EA-E5C2BEE4BC0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DC3D40E-696B-4404-9EE5-5C5CBF406CF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740C6B9D-7406-44F6-A918-A5A31159DAE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53F5C07-A5E5-4659-AFE8-A733726388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F28DA69-B40A-4DD6-BDB2-65E9911EFCF3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96EB37C7-6B1E-4899-99B0-BAD3AE4CC4B2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0550C0E-D542-47A6-9ABB-79EE83B4C4B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D6C270B7-7ECA-444F-A431-1D68B444E20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5025317-806B-485D-B443-5A44E9B3D12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7A4B02B1-AD36-4DCB-94B5-86CA7F523B6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EBB40EBF-E635-4C05-BF38-416FA59898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142408C7-EB9C-4A31-90A1-4F7E815A1C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752F2D7-D95F-43EC-AB2B-386FDECCC89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50BAC116-F001-4D89-96C4-F8E00D12C3F6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CED762CD-056A-4064-908F-2D7E4C5B9063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04CA2B73-B223-4092-BF52-A0DD0A15BEF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2B653C4-FE09-43C9-AB03-D69E12ADF7C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C603C85-EFBF-484E-883F-A69D1C197A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FA07EFC3-9BD7-40BB-B0FF-F0FA3BCE6D4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B6DD4C90-C63C-4A65-A025-8A66BBE5CD07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263C2671-A9EF-455F-949C-E25D49380EF8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8D8582FB-3470-4337-919B-F3329EC1387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943AD05-2D3C-4F73-B88B-0DCBA2D4B5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45F8CD4-3949-4F39-B1FC-45D42F1642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2FCD9713-CABF-4869-B88B-6FD0827A6EB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B2657A3-E29D-4CF6-A64B-311DF318B8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0350E3FC-EC02-459F-B32B-0DDFE3DC631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D5D4CD8-25F1-4311-8F28-D012BADC65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279F065-69AF-4C8F-B962-3180465E66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FA4016E-21D8-4263-9046-A6A078B9233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11A37AA-F1B0-4AF1-818D-DD6A2D4E9C4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8878774-E5C2-4822-AFBA-21CBF5735EE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CF0F82A-5418-4B0B-9548-099FE5DE1E8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76547B6-F2A9-4636-BC8F-0DF1C5EBDCE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EC61B6B1-5B7E-41EA-BFEF-70928827DAE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4F9FDF75-87B1-4245-887B-4AD15A9B84C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A3F937E-141F-46F7-9769-1DD9711CC62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69B2A41D-DC7A-44A6-B837-8E82992BB749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2D7EA78-0940-4AA7-B45A-DAFFEFF3B28A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54B2D264-A105-4088-9440-400AE98C664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EDFB7726-6807-4D10-9184-670EA75506D6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5831384-B732-41F9-99C3-939CDD1BABE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04698313-6DC6-431A-8CD3-574486C824A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34C9FE1-E4A5-4C29-935D-41B266719ED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EA2B594-92DA-4AF3-9288-7483828E4FF2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C1B6B74-0D6B-4595-86BD-08C8BA18A89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DBDA91B-EAE6-4600-B52F-8CE2CA046C9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82068D5-918D-466E-AF27-3AF1CE6255E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48D38223-893A-4A97-84B4-EA655717356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3A067F8-A79E-41C9-834F-C09862FD3ED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AA3C5E7D-94D0-45CA-BEA6-37DD3A9E504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A021705-3A41-4F41-BD6D-2421CE037AE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C7B80FA-AE47-412E-A4FD-39685F2EDA9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69EB575-B246-4018-B843-679F13A17FE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59D4CD5-B898-455A-8156-AB0270A07C6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FD6C37A0-BB5A-4642-A705-EF07000F85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6E47175-E0EC-4D67-9FB1-200C7C036EF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D829B3C1-2BF6-4974-827D-EE6EEC84B1D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C13A999-C8BD-4DC0-930C-26A59F945E4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7B21A24-47CD-4220-9E71-03EAEA084DC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C843DFF-EB7D-4DBA-A737-F4942EB5F71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F0751932-9D68-4A79-A404-7CFB8BF4BC95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3EFF9AE8-410C-4C62-A9CB-9E5029C9821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FC09A589-BE27-4848-96FA-4CBD649B4B8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698157AB-E013-4358-9456-BFF80663CB5B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7F9B3EA-989A-4806-A8B3-759204AC965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8F888E4A-C2ED-4F3D-B542-E30E0FC56A9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53755CD-B461-4A8D-B115-33AC0D12B38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0062BB1-367F-4F4A-8096-3B44649B4CB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25379A04-3571-4E8F-A489-980B11EEE7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9E67BB9A-0AE6-4E11-AF50-1C62FC3FF31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18288CC-4231-4002-8669-5834746D939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5FF31AF7-968F-4067-80F8-3CA117230E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0B293F1-B2CF-44A9-B543-CB9F91EADD1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871A381-B394-4212-A173-34AD7E54C40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A2D06AB-15FC-4A4A-BB33-107C59DB8E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FF5ED4AD-7262-433E-81AA-C2A950B3CDA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1F220D9-9525-40F7-9074-E9DFFE39C1D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1662A23-974A-4557-B03D-3BA5DBAE754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CAACABF-899B-4B56-82B8-029400FFE88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1D3ED59A-8899-4FC1-8282-3C04C776FB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EAF9C1F-1654-4538-975A-2D9DFFAC38D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EA70040-70ED-4262-8942-2938711558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220945B-3AF2-4064-8886-753C8262392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9CBAB6D-325E-4926-B902-3B926FA8E53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D49B4CD-35D0-4B73-9F53-0B2437E7A70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5A2BF706-4DE6-42A9-9DD7-ED696ECB783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F067876-ECB7-4278-84D5-E23F18BB961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59D7AB06-FF20-4431-BA06-F4E91E05114F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107BA3D-E3D4-4D4A-BE56-9653A2C5DA7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9B67963-F25B-40AA-B4D1-E4FB7F5F009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8C8915A-8C50-42EF-AA37-92202329FB9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34A4A1C7-E7EA-4E45-B7CB-51B8372EDE1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52F12D7B-5A31-4DCC-8E25-241AA94071D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5D59F2B-A19F-411D-BED6-A7D9BA9560B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0FC40FC-A4E6-4626-9C2F-FDD95D5F987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07F4F4B2-33F7-4F03-8C39-FA5FA583E805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F839696-5BEE-4275-AC3E-EA8266E58AD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30D7637-9BC3-4621-A23B-A5D0851ACFA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46660C3-0487-44B1-9529-E30D8F7BC85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A6EFEF0-BCFB-4D49-89F9-1949A8C75B7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B1A88FB-9106-4038-A379-01B0C23108D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1604401-B401-4F7F-BB05-D0117F0C85C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2E3905D0-F42B-4A61-8A57-29BE24FC67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E3252CFC-8F9F-40E5-BB48-8794712345E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CBECD97-4DEE-4B08-9A3C-821D5EB3476C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E37BFF2-5DD2-4DA0-A830-DC872633F87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24D8E7B2-A3D1-4393-85F0-7E9E4403CFD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B2385204-D3A5-4252-876F-B02DE252397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271241B-D801-4631-BE17-F669A260B45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9272DBFB-EC64-4642-869C-14C5D591214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7657659-CE70-42C1-A4A0-29112C3BC21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E98C165-0A3D-42D7-9B80-6E085525AB7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8B9672CB-788D-4BC6-80E8-3558C9E2900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B39937F-E74A-4F1A-807C-1032E124A853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C7363339-4172-4792-AAFD-6BB44F34982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F02785E-F181-40BF-BFB6-79ABE31489A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B1B3F9A2-B36B-43BB-AE11-8FB45BF526D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84DFA2C-338E-45BE-A61C-D941642B621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B11C43EA-84E7-4EC0-BFE6-88F17458AAD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DC7326F-9E2D-41BB-9708-DF79131781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4967D73-2F16-4A70-9594-BDC48094111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944881E8-4CF0-43FA-B3FC-5EA031E96148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5A90A5D2-A024-43A2-B218-B026086FD16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D21F47D-9A2B-469E-A4CC-0304FDF3AFB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A694F4CB-57AE-4D11-AB1C-1961D8EB0E9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D50F00B8-3BB2-4452-BC59-9C07D1265FE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D66FC21-EF17-4E5B-9273-D6A90F3114D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D182E00-F915-420A-9605-B13761FB79B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928DD573-2604-4525-AEC2-4327AEC283C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62C4F52-B9B6-4E46-A776-9E047369E4EB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1EDA445-22E2-4672-9F9F-E4AE6685D54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635C5F5-28B1-4A17-B731-AD2158C996F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4B238FF-E8DA-4427-A0AE-849A92976E2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83C6A7CD-A849-4AA3-881D-6601564A541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B0C7F24-780B-449D-9662-1AD36FB23E50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FF03F140-E2D1-496D-B6E8-C479686DDEC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1F56025D-4EDB-4974-BC34-3268C69E9F6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C3EEF1B-6739-495E-8572-F64EFB75150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27E7DA7-1DD4-47E5-A5B5-92240A52B8E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BC8B7CD5-EC93-4B01-9FB2-F28AE32E85F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672E40F-3B39-48F3-A39B-EE0C6F5B7F7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0A067EE5-842E-4D5D-A42C-E33272673354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A224B51E-1853-4301-B6CC-3DB5DD4AEAF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1708662-AB49-4FBA-B147-9E3B186061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0C05160A-113E-4EFD-B8D6-D5071DDF034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2DADAD4-A40A-4212-9521-8632BCFAA6C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45BF5356-F9F6-4144-9600-A25C1DE6D1A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CB40ED8F-0E40-43F0-8B6A-262A9194511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19BD6EB-D27D-4014-8676-57B8B549914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B0F2F5B-0003-4D54-9815-7F040660650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7F20A544-CE40-44AF-9F6C-B6A7B1CD5A8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841B07F9-2DCB-4ABA-98A6-89DF7CCFD19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B6DFAB0-01C7-4E2B-B921-8646B9F240F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DDA3C3FD-DD19-4C96-A213-E1F10BB248D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8E4CE56-BDA8-4F1B-84AA-19415E58C8C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42D2C1E-1E1F-4A5D-9EF1-46E4FA9BC26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B29DFB9-E915-451B-8526-8BECEACB34B4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F5CFB94C-7D6E-4838-96EA-2A7821306F3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879AD3EE-BDA0-41EC-A347-DBE24D7A090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D7E56EFC-9621-4CF3-8BC2-D99B027C4C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5B54F375-7BF1-4F3A-BFD8-50DF8FFE698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18A2CF8-45E7-4E10-83C1-8CD6DA670C9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D9E781D-709E-4435-8AB9-18C4165420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D63E988-0DFA-447B-A429-94DA1876C74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CA96C67-6A32-4DB9-9D3C-22A03CF33E68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961D1A8-5687-4B46-8A3F-8FF11061FFBC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965294AE-7D73-4B1B-B184-716C399BAA61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FD84C9E-3AB7-4267-95FE-AD1EA16CBDE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968E751-614A-4C56-A4C7-E4D04B92F845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94ED8BB-5A88-41B0-89BE-30D3B5B3717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7DC4CE1-D1F8-4A91-9F5A-FF6C8DBE1FB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B99749C-6371-48B2-A49D-D79BAFAD635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E9277CC-9703-4691-BC5D-BA5648DE678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864CF3EE-DDBD-4C0C-B24D-A318D4D6A30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C179DAC-3DAD-40C9-8222-3BB8E4A84E29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EE34513-D60F-4D12-BEA7-1702D94A75A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D0E1680B-1FE7-481C-90BD-FC6A97EA9E4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E98A7E95-11DC-4680-8DF5-5A3165EB605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BB09FB61-BCFA-4EF0-B9BB-DD39BBBF41F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692E4B66-8DC5-471C-A28D-04BE93864A1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7E58BEF-2722-48D2-A791-4EF1413D76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5C179CC-4A80-44BB-B132-2BA2E28960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5CAA283-BBA4-469B-9834-1E0DE020443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B135270F-DE82-4CEB-AD22-2A4F3C2D3821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B9C7DDA-8F3E-4FBA-AA02-BFCC9A9F8ECF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46240E8-248B-4D2D-973C-AE3918F189A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EC286A95-DC07-438E-BD08-88F650E6905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C36EBD76-77B2-48D5-A50F-2A6F6A24D3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7994B59-4D60-4122-914E-065387BE176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05972EE8-836E-42DC-B5AA-6118AA7EDF3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C1180AC-A27E-4FB3-A73F-6E3C03066143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49193A9D-5C03-4F5E-8E27-0C51C1D5A2D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54160AA-6A4D-4B47-971D-BAFE766070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F6371C0-C035-4852-8920-64B6E5355B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4C4043D-2426-4F8C-972C-6015E5C9F6D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D027066-296D-4308-94CC-93930A8CBC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1EB5037-6915-4433-8B45-1295BE2EDCF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9603BA5-1C72-4BCA-B722-7DA71C8EBA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5B60887-DC88-462D-A058-B3CC9F8781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F9375EFD-E592-4E5C-8A4C-BA1704E0A288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FB0F708-2CFE-46DC-9E3A-E7FA96E1A7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33B6EB1-A4B3-4199-9574-39A086365B7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33C30D45-6D40-48BC-835E-69C349F3A2B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5E539D1-9EC8-44C4-9D07-4ADF77EC7EA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DD50C050-0CC0-44AE-B76E-DF71FC1E24D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5773099-BF7C-4EBA-A163-EE83B58915D7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3367A80-EE58-4E42-977D-0143CE929F6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578D124-CFD5-4FD6-8D0F-9010EA6B137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C3D3B2C-3B58-4D3C-B5FF-EBF5243A8E7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AD43FDB-9FD6-43CD-8DCD-339C1B495300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DC08EBB-01B8-4DB8-B6F2-AE093266039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F2E5462-12A9-45B2-93B4-8F12A4562906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AD01FF2-D5A2-413E-941D-968D209735DA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F01D25A-885C-44A9-9371-8948EFEFA7C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E3259FE5-5563-4F64-973A-734274C432FD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EF03855-E333-420D-9692-C03989F9A06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BF4B3E0-D4B7-4182-B89B-CF362850B39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9D2C4CA-95A5-41F5-8D22-255D91141FD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19F46B7F-7C27-4546-AAD4-17598645B03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B6C5F2F-F84C-495B-A80C-6C091DD7E89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072670E-E93C-438E-9C62-DB9B28DE567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772A4204-1A99-4A5F-8B80-6D240293D3E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BB941C0-FB34-4565-8682-051CD02197C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97759C4D-7BD7-4DD4-839E-FAE13C65CAD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6B9ADCC7-84F7-4208-A8D1-8EC3FC235AA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F6F3F83A-114B-4E3B-B212-45345E71CDE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79695A33-7EEA-4FF4-AA32-813459E7718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D9D58A8-9BBE-41D7-B4E4-52E28D03CF0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3957C532-1E36-42A3-9730-8F91C044C71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B9CFAD7-4FEC-49A9-A41F-169BF491C3E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C59492FC-A992-4B6F-922C-43F4D403189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DC6B850-AB14-4168-9A9D-43573EC337FA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3E410FF-B37D-4002-83AB-C80C7C7D410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ED0E2CB-2B93-4F18-9E64-AC119AB21CC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3D14678-7C5E-490D-9242-0DDF5F2395C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F32CC2ED-24E9-4842-80B4-16BB4890665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F012AB20-18DD-4456-A8D0-F9967EB162D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7A1437C8-39F8-4D8D-A164-76BA79CDCE6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F5AEEAED-4C22-4581-9490-72C50280289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BE61A092-FA32-4326-A39F-F9FF15BB90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E89473A-0D43-43ED-958A-9A06F930CC0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CD2665E-0282-4E1B-83A6-40F05D5B9C0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B4F1D9B-B1E3-4D82-829D-25A3A59CA7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DFBD04D-BB53-422D-BE02-C687A155433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9C3BCA6-5DE7-4194-9CD7-DCE3A26B88C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5B7A541-FCA9-47AB-B709-38ADF080C5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42B30FF-D4FE-41F9-B046-52083743E07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B1DC5CA-EDB6-4188-8CC2-F3136E9A511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2088938-B2D9-4870-B7C1-EA17B9E3811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633629A-FE27-4228-BA10-112A6CCC2F4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12AE29F-807C-4971-8006-B5B90831FF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CBCB2CF-F2DD-4A85-8A90-8E4C0F084B0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2FEBBB1-15B3-4742-919C-7725827DBDE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29974E7E-8EC2-4B0F-9B62-6E9A569E16B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59AB633-2B21-44AF-84A7-C42BCC2C628B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3B56B85-016B-4587-B799-164DFC18FD0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6FB8B2A-98F8-437C-AC43-ABF72DFCC10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E094BDE-A540-4160-8E31-5C7DAB3AF4E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39246CA-E0E7-4B42-9576-76B5F82BF70A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698E62A-1224-4D94-B915-E717777355CB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D34804A-8887-4C7B-B298-0544FE46172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73BF1CD-C3BE-46B9-983C-32BA512E3F5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A7A0779-BA5E-44F0-A2B9-92A6B04D9EA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7790314-ED31-44F3-90EB-19A0A85CC1E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8D1FB50-2D6D-4411-AB24-1674224FF7F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997AB35-96A2-4D00-8756-4AD43E67AF5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4D89520-A609-4494-82ED-81A8A5C2680C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7D2581D5-D940-4B0A-87CE-C5178896786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D7657C70-D4A3-442E-B893-CAEADC89190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24B6A42-BBC1-4779-834A-7356F95A2D8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F311CB3-566F-416D-B578-EF7CD608F8F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F775E6A-E538-4612-A6DF-05BE618F8DC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8E20CA3-631D-4F74-9891-E9F784E685C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5A84CEB-B00D-45DC-9D27-2C8A2411E69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E2847AF8-E059-461F-A930-9B1E4E664E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4AD2C96D-6484-42E9-9E6D-396CF05179D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53897A95-E85E-4E78-AB6E-F632F5BB532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CCC13C5-14E6-4029-8067-7908F3206E1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5C73A4D-20D6-45D1-B371-BBB8A7BF915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A847DBFE-73F9-4D5B-A9A4-9A5BDE7066B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388BB252-6FAE-4253-BBC1-94BD766EF5D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6241FC9-F7EB-4C8A-BF70-194CEDA5A99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B28B244E-8D76-42C8-A29E-DD934D0A73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54F6196-55CA-4736-AB22-2CC4A2A766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B6BE6881-0533-4FB3-AFB8-369E783FE70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614C29E-37BB-49F0-96C1-27B3C1FB4D6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82AD844-963C-48B5-9C49-CD2523A4BDB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E238B1E-E9B3-4869-AED9-7D7ED3CB9AF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CEB772EC-390A-410D-B12F-F63307858A3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C782408-E043-4520-A325-9C450A22D53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F5481DD-2412-4F77-A722-84EE459247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8F7B5C4-C5BC-4609-A477-31D70E6FC2B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BBDF14ED-7E06-496C-B089-1C7878B8D13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C310842-AD05-4A40-BB11-B1DED580315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C7660E6-A570-4227-B1B0-235539D074C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BFB1E2F-55A4-4490-8B75-597448E4C0C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B0399E8-D899-4248-8564-7A18FDCEB5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F2A6FDA-74B7-4C97-A32E-6837A74CC22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C1B6EF6-04B2-46BF-B1D0-E13753D6A39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4A649F75-F29F-4B23-812C-55F22BDDAF1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BE9F67CE-678B-481C-963D-D5FF06AFB2B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46F1C6E-DED2-454E-A02A-4EFAE4D269B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D316FB2-C58A-42C2-AC63-BAE28919C93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1FB28F7E-338A-4EE4-867D-4376F8AFCD6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954CE781-11A5-424D-A188-FD8D4C74F523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CFADD62-802F-4DC9-9DFD-B44766533EFB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9E8A0A1-287B-4E24-80D1-71D4C81469D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E7476F5C-D80F-4579-9EAC-FB9CB220EDC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599D061B-15A3-4EB3-AEAF-B6A7D9BC944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E4160F3-B2A4-4B09-BBC6-001C61860AB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0F9E85A-584E-4E89-91F0-6DCEE916580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A110833C-2A28-47CA-A13C-EDB7371CFB3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B673C69-05B4-4968-AFF7-33DA7141B398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BB10D7A6-F26B-4055-8031-CA2AF692FBB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96E8A405-C110-4B19-9C87-88B906D950A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2E9E410-6672-49B0-BE54-D56CF377847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D9A3E93-166B-40EA-A4B3-FF29853DFC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DA04420C-1E0B-4DDE-B330-665C5C9C71B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C1DB087-0355-4E08-BF24-804232E43E6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816E961-88DA-4EDB-A5B8-5A922290153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42AC307-060A-47BD-95BF-26CEE8FF64E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9B231CA-B0F5-48BC-B203-B681F32232C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83619B7-91F5-4A6D-A002-5C83A894752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97DC359-646F-425F-95BE-42EFF2C6DA0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F12B5E0-865B-4E45-BEF5-99A60461A24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91999D0-E225-4021-B932-699C3515DA4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CAC8784-AE30-4DC3-90F4-61D65E3D18B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E2E2FD39-A371-4B60-8C2F-9EC6FAFAF23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9FFB947-26A9-4E26-8028-F6E316AFA64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3B14118F-37FD-4F6A-8318-8875C2FEF18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15CD849D-0514-47DF-AC0C-6CEB8225BF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E63E6C5-F936-4ED7-A55A-62D5BBF2CE6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F337A80-07DA-41AE-87AA-CF0B668DA9C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BEF95144-D783-4877-86E1-0C4465BDF5F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1549B6D-9A84-4BE6-8CE0-0C8A6EBC3D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399AB18-4A51-4907-A346-1A363002E38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A48B09A-8D30-409B-9636-82434851757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8136ABF-ECC0-4249-B1A7-D3FE0F2103C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705133A9-93D5-45CD-A487-9005665AB40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C5EF6E0-808F-441E-9183-98B9D5B09DCB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12A9D13-9359-45B4-9C4F-B8833D45BF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D13917C-403C-4FA9-8C08-EDB8E3456B0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E4047ADA-0815-49E1-8CF6-D35776E5CF3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716C33C8-F72E-4356-811F-2B2C22BCE9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1B593C5-3DBB-4715-A7C9-DB94394D7B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24ECF5F-30E2-428A-9BFD-B12B870E97B2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A156DE7E-78E5-444A-A33D-6D31ADA381D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10B68B4A-A022-4A73-AC98-BD70AD448DE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5859F7B-857B-4F34-B01A-FE3F9BC17BD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347E260-804D-4D37-8D13-F3B8E4ADFB7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F4AAAC3-CCCE-4A4B-B98C-1C856CBF9D6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EB4E812B-1366-468C-B96D-E4A1AF19E44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63276F99-F9EA-442A-914D-155CB05CB8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024E93C-EFAD-4ADE-85CF-2478C181FED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A2F719D-1144-452D-8541-4FD0C01704F4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1BCD12F-4BA0-47A2-8530-8B4073D7EE6C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68C6D07-75A2-4F4E-A563-40AD6E65A70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BF93B09-CDD5-432F-806A-A907A0162F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BE777F0-2FC6-4ABE-A1EA-DACC68DA46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5BA5A0B-E65C-49B0-96FC-F1AB150CC23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224EFD5E-27C4-4122-986C-AA5CC353E7F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9C9D726-379C-47A8-85DB-EFE3C8B45FA0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114B3D8-2E34-480E-A0BB-ACD0FCB6F70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62EA43B-E050-4330-ABCC-FB3DC0A5C1A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643742EF-7265-4C6A-8906-D03FB36D6D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9411C5E-E6DD-43DA-9FE6-B84ECD77232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EDC74A62-53F4-43FA-A12D-D3CD104793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58BAB05-2541-4EAD-A540-4BFD05F160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D1F89AE-6EA1-425A-8637-E01A8B864B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DD8285C-CF9C-4D9B-9D15-213A170E19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519A126C-3FE0-43B4-9B36-889BAA74EFC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21287A0E-5E69-4AFE-A488-37501A800B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88BBEEE-9A30-4E02-9D86-AEE94CDB9D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6919D94-A238-428A-A328-212C6E016F9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27CB650-0BAF-43D8-82D8-E3354408C5B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AAD40A23-DB26-4E08-B229-FEBD9B94DDB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2B6EBCC-3E5D-4AC2-BD82-229E32F85D82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0F876F1-134E-47FF-9398-9F7C94D46A1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CEA224A-B615-4B7F-90E5-D34EEB2740F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8A65AB46-46A8-4046-93B4-E27CE791B44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4E125C05-3E9B-49A2-9B5E-9D9F7A2D3A9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5623E48-F7F0-41DC-A95D-3DBE1562151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4001E83-A218-4FF6-9E73-3C90B1B3A821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04AADA4-E68E-471D-8AC4-BC1A3DC6DFE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AF7FC961-502D-4481-AA9A-1127EC402358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AAE2984-05AB-4DD4-962E-EB69F066527C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6885BD4-A891-428C-AFD5-8F03AAB37FF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3645B7E-C1FC-455D-80E0-97A7EDD82E3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2286FE3-6767-4D24-9E1C-B62892F7A70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89856EBF-3BBC-479D-8BDE-93E2C358420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9BCB5A9-5B9D-4C9B-8DB3-2EBC3269363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08800CE-7859-41A6-8F12-3F463876454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FFEFA9C-1401-4E89-9F59-E820928E7FE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D4CC6AC-63DC-421B-8411-20112161441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53E0596-71A7-4186-8E5D-2E1521D65F9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15C43816-E005-421E-994C-1394060E019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FC2B917-40E7-4B6D-AC11-8019AACDBE3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C196AFC-8A60-4384-A2C5-1E913BF2B87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921D79D-695D-498A-A765-C57C843D2B1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D9B73B6F-96A3-4AC2-BB2C-6BAB7B9672D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8CD20219-C00C-4378-B0B8-D0B1BB61FC5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E89B9D0-061D-43F7-968E-299855656C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2EAD0420-FA3A-4542-B13A-6ECF17A3D20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EE6D337-65C8-466F-9157-C53AB26FC8A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03D34D08-C23B-4F43-877B-253789F730F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86C13329-B9D4-47A0-B025-D74518AD1661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354AD58-C7D4-41F3-A472-3C253A0C715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6EE1BD9-E327-4213-8649-78ED10629AB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3918123-0691-4F7D-A0FE-99A17025584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A58DBB35-198A-48E1-8614-3B0CCAEABD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6944CDA-92F1-4B21-9E64-27CDEDCEF55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016AEBA-453E-441C-A182-F056FEC3AD6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F4F83FE-8907-433E-A3B8-2A55CB07750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C6078D07-1A1E-4D75-978B-AABC0A430CC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3D3E19B-1A59-4BA0-88A6-9B3FC21C1A9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01DD1B8-48C8-4831-B67A-1FFBDA3287C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CCCB1C9-A7ED-4BA1-8E69-572C12F5302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FDD7BCC4-1A61-47E7-9512-B47645ADCD7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A3010DA-F5F2-461D-9255-4C9B8DA1C8B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04B8B6A-4AFC-46AD-9AF0-F304EE269E2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1982363-B543-4A37-838B-860168823AE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500F1BC1-EEB7-45D1-8E5A-72F975D998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3481C21-C3D7-4B61-A600-0ADAF8B11115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05591DF-7F0E-4C3C-B42D-9058FB2474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B8FCE48-E80E-4ABD-B2AC-ACDFB4ACA4E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62828F9-C35B-4028-8B6D-9BEC333FD2C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C9BD974-2841-465E-BDF9-957C6D22AA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DCB65D8-C2BA-43E7-A03B-EAFDD4B85A8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D4877556-8ACC-4BDD-97F9-3CCD46BDFF8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EB87BE3-F66A-470D-890A-0F51E7494BA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5A32DA3-6B4A-4A8D-A4A1-D2A8668524A8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CCD8C57-FCCB-4C1B-897F-8C9C3882CE2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C055787-5B75-4D97-9FF3-BA2C8AB5F9D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213D82F-8D25-4F8D-AFF1-6B012F257B8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925617FC-D4B9-4EBE-A132-39B50266AD2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66ADEBA-6358-4478-B2F9-DABDC39D605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A35FFED-3E37-454C-9522-099DD3ACFAF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80091F0-5580-4C56-8CCA-37F33DF4D87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ADEA7B4-24CD-4004-8B30-DBC516F5DFC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A3CA0F9-AB32-4D96-845F-E9E1F5785CB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5D6D67E-9660-4EA2-AD9A-5C58BB6D0FB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1DE1727-15D9-470C-AE1A-E00D52DBED6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07AE8D7D-9801-4F95-9EE5-6439118744D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058EF7D5-B854-4B05-B1AA-EC14DC761410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27E8963-0B26-493E-A1D6-24A2E8026EF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263FE19-A52E-4705-A0DE-055DF47962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0585397-C6DA-4FB6-809D-0ACF199BA79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50C557A0-1822-447C-95EE-01A50149F3E1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1FE61BC7-D7FD-4F77-89EB-78A01EA5E68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77F3857-B121-40F3-91C9-B3CB13A2DFE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9674008-8133-4367-A3AC-3AA934BA941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D4E2009A-8056-4FB9-8185-27B182D2481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97CB7B6-0333-4E9E-8540-C8824BB4F9B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FF998F87-921F-4B0F-8FAD-6E46D81E79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0E1E3F6-CEF7-4DA4-BB43-AB09ED23EE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8320195B-96A9-48C0-B03D-BA5C31868C14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F9EB557-5458-4E3B-AD1D-B04FBD8B05B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4CA0DB6E-F849-43F8-B9F6-1E025FDEE3E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2F60D27-1288-4A1A-88A1-2FDD761645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7CDC186-5C62-41FD-BF4D-52B17922AD5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18BA0308-A6B4-419F-AB5B-A47DB132148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FA76589-9C4F-437F-B0A3-502B3287531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116C6D0-9BDD-4B91-8574-0260029306B5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DD0A431-923C-4D27-98BA-0BB0DA61991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2B0D79E-0017-4DBB-A237-61D0D52CBD0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3207033-BC1B-4B78-8790-6A2E21C5623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E49B905-6DB8-4F62-91CA-44A65E21C9D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5058B91F-8A27-4F98-A19A-C3AC683ACB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55E3FE8-CE39-4016-B427-AE67329A5DC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CE19B033-7AEB-41E5-9B1E-1AC425A50C5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2754BD34-AFA1-49CC-9785-C7E558E2B59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F906A6C-D898-45B1-89B2-BD3F530379AD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5154E2B9-CE32-40AC-9B5C-1094F44C00F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54EB476-794E-446B-988F-3831C98C5AD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9B0D3E2-E0EE-4FED-A540-79CCF9B2530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DED78100-6095-48A2-BB21-F8D2DE13E80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D36686F-BC92-4F45-973D-9662739A4F1D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F3FA8DB7-C104-4747-9992-B9009A75B33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3F0661A-50F4-4498-BFAF-77E4A019378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54A16ED-D8AB-4BFF-A24D-88F4E8CD43C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D928D208-64A3-4B73-A572-8EBFBB92D65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D929CE2-D841-4D93-8F07-1FC943A47C3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F37CC384-FFD4-48D1-8A17-77CA140B8F7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D925E08A-A7F4-428C-B145-3001BF90DB33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9187DE43-9A2D-4306-AAB5-FE2D9F6901DF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9C9D000C-8392-4A44-84E9-E239FDE6C09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1C7773E-E412-4CC9-9C30-A8808D7FC99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98229AA-7F73-41A7-8300-8C95F8570BA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A7AE148-011B-4DA2-A342-85B554820346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3CFA6B2-3DFC-472B-AB49-4DEB3881A64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C574526-7063-4864-9799-B8ED1492CA2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483C1E2-B6CF-483F-B710-9B60B9DA70D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9831FDEF-0296-461D-AF72-B09EE2754044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4FBB6D1-07CA-441C-981E-9C93DD483B3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CAFE050-5F41-4ECB-87ED-4436A9444EE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82526A1-D094-4993-9947-33EBC23D92E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940404AC-F8C6-49C8-90A3-97F7C8C12B4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F18B2D1-71CE-4389-91B6-B406E689AB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5C85DEF-67C2-48E7-9114-B8FFC4B0E62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854A206-FCDF-4E49-9A47-9765813003F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B229D8D-83D0-4C1C-9038-98F619D43469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9F84B24A-D899-4A73-910D-ACF541D69F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B66DF828-B2EC-4164-BD7F-622E2283B0F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A5B5CB7F-6465-4245-A8AD-252CD540BFC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3443D57-F116-4C1A-8E26-87DCCEBD948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28A0A694-6DB7-461F-950A-16820112AD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E7E1DD7-2F02-4F3D-AFB1-583CDB29FFF9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FDB2835-337D-43C4-962F-8E49CECDEFB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90EC28B-28F0-43AA-AA73-66EB41E36E1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2A7518F6-DE3E-442F-8E5C-AD439A4A9F6F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2B5C000-3413-4BEC-8C00-2073B900EDA0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FC552B97-57D9-41F4-BC3C-DC7CEB02C7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0DA26A32-4B47-4235-91E1-E638E2A23FD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61C7051-848A-4C84-983D-6D9A941C195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0D0B598-8B29-4968-8356-73AEBE6B9B6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24F774B-CFEF-4D3F-9C53-06199AADAD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9CE2283-48B6-483E-A60D-9874C65C370D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4BD9A8F-6652-40DA-A7C1-30A2C2AAD53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E24A7E5F-402C-4FC4-A675-DE772B6B3A0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68EDE6C-8762-4598-A6EA-F45C0B8550E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B63D11E6-E784-45E2-B234-7DCCC8E304D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E44F9668-4C46-4DD7-A305-5934333E97B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DA25CB1-FC9E-4AAC-8111-D8245825784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828B051-167E-423D-A8D0-1398C5E46F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301F6D72-72EC-4C64-80EC-38C0C34F1E1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BD83FC2-C0EC-44AC-A816-3A7FF1EF21A3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C66BC4C-6939-4C99-8CC4-B361BC5DE49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83783B14-9C43-4B51-BA10-8CC9A40516F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0B9DF06-DAC7-49B1-A582-40BA652F6A0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236F0FC-5DC7-43A7-8284-E6203E13B5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67D76A6C-14EF-41BF-8B81-6780D747E50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4CD6C158-7982-49F4-B4C1-C62EFE47784B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9BC720E4-F19A-4A5D-B72F-4C46BF44FD8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B510935-168F-456B-9D7E-9850565F95D5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BA191ED-53A0-4586-9383-48A9D84F61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EF4C8B6-B186-4E16-B894-04C9F7AEF7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07E495B-F53C-4DFF-9509-A417ABD635A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6F438DB-0EE3-4FF2-B06B-300A1C090D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69EBACB7-C0BD-4DB0-BA68-F31D84D12A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6D54261-2DE6-4A2D-9989-D082AF3F43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34BE4A8-5FF5-44E5-A2C5-974D6A5551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E4FA59C-9902-4262-AD16-CF83220173F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599741C2-41F0-4E77-BD73-ECF4BDBED3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3A3E4B68-6ED5-4704-9921-52E6AD01B43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2BF9E91-7EF2-4147-AE11-1910C3478F4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856322C-EE10-4916-9D79-B7F9D4F1A72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8018D9D-CA0A-49EF-AEE1-2B1048E5D3E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323EEE0-990B-4750-892A-887E6735499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37EEED32-5CE5-45A7-B2DB-20ECDF3F069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F8D32469-1350-4294-8047-478A81F5AA31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CD18082-372C-402B-B20B-6DC458DDFA5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9B75F2BE-53F0-4A7C-AEC3-9814C9999C1A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88BFA22-DEF0-410C-B03F-5B521CB77DAD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9A0D24B-B4E8-4706-A023-22CE3005802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1679278-440C-40D2-B208-B7F31B3310A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20DE586-EC01-47A7-AF8B-A1C4B489771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66A673A-C793-43E0-93E5-E5559E30A992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9976C3C-5AC5-404A-B697-5839866661C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D6CA095-F2C5-4D84-B3DA-66B1382E35B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8A551D7-BAEA-450D-B898-C2C115A9FE9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FD9C71CD-6CB3-4B57-AC95-871799581A2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0C25868-8616-4CB9-896D-38DCA0430A8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144B689-074C-4BA8-894F-6DF8BA0A787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B0AEF0A-E5A0-4B14-BD31-D6D34924361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90D8297-4631-4C1C-AFF8-3A502E9ACF5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2D6B276-03D4-4C1C-AB36-C80621FAE6A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74BE3E0-240F-466E-85EF-1C90AB9EE80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F9F961D-BB85-450E-9A59-92389AC949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478EA616-ED9C-4047-A991-26D937D7B1E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0D037BB-894A-4979-9D5C-A6310CC6650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994FE65-DDE9-4FDD-9550-D29B33DB348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3AC0E9A-4C80-4697-8881-CC86F6B0187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F29C37F5-D451-4433-A4B1-3B5A55CCF44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40232F8-F235-49C8-B065-D6858226C31D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0C52965-DD7A-4E1E-A78E-55E05AFB1D9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17C8EF2-D16C-438B-8368-E890F2531E8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4CF7F436-B318-48BA-B85F-F80148D557E5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77EC453-9F43-4031-AED4-CEED22F54B9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AA8720D-CEDD-4EDE-B6D9-0A46F728A5C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D2A1AD44-8510-478C-A1A8-054F1BFE191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78D7DFE8-3A7C-4E3C-927A-58F4A0CDAE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17037DAB-B3A7-43BB-B7D3-1BEB0BCA581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3D52F31-CC3F-4F7B-8BC0-ABF90664BFA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39955A2-3EE2-48A3-8856-DD081342DEB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5C08E6E-DA69-4F41-AF00-2F16C43C01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65EF127-9047-45DB-942F-B157841CA15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A0C8E884-6038-4B0A-84F5-ED3D657B6CD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8B3D955-D70F-486E-8EC7-02FBA02A58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583C183-7757-43A6-84DA-6F03108DEF5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31A7C995-9779-40AB-BBAE-4E6B8C5EE13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3CC3918-96C6-4714-980B-BCB5CBD3D5B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C467648-5FA2-481D-8410-DE02F886661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952D6CA-C43E-4617-BE61-0F87FE42802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0897D2C-7D8E-42A9-A287-35029FFAE1D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24B46CA-5FC4-44D7-B6F3-01017A7826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E1C71096-5A2D-4452-97C9-B22D9D0C7FC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B30979CF-2BDD-4F29-9711-FA026A6E4CD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3FD81C2-7820-4A3B-8789-14DA5BDFDF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60A7941-8836-4FE3-9E25-2AC6A55F37A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30B97F6-B890-4929-BAFE-5F9A0B9647E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01EFB6B-01FC-4D81-BFB2-D074B3E76C1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668320F-D1E6-4D71-B96A-BAA132943BF0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59E5FAD-8AC9-4875-8857-DDC97953B62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BDFA208-1D3B-497C-A67F-5DAAFEFAFB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4C63DB1-F017-4D7E-98B3-1BA84FC89F4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8FA453F-FD00-4700-87E2-1DF9B43D4A2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7C9C4947-4F4A-411B-98CA-7AA0790A795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CA6A6B3-F7E2-4682-ADAD-C0FF7CF497C0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1B613032-8687-441A-83ED-0235B43F0F1E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AF5D2D2-B8DC-43BE-9748-EF37374BCC1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14FDD14-C9D1-4DA8-8C54-19A53B6C1B3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4E26D1CE-7B37-4158-A03B-D927D75FE91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E3101ED-768E-452E-BE78-A739D6D4722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E34433F3-5F3C-4CBF-BD1B-D70B4E1BFF3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CC842C2-53DE-433C-863E-EE1C2E6ABD12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853F642-ACEB-40D9-BBCF-52E1D4E37E7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D697440-D469-460C-837F-C27B9D0A71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BE9C6CD-9C0B-4E58-9CD3-8A7713E0D4F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6A3E4E2-D9D9-4450-A1F8-C0C50DA5D852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093DDB41-8B78-40B4-83A2-9D0E71D7247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CB8A82F-AF26-47AF-8194-DC06D87D568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B492011-0D1D-45D8-8175-05DDFC66D1E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0EEF539B-880C-42D8-BD3D-D954529146B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835B1EB6-F6F3-46DE-A64E-18545B5EF90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F3B32E77-13D9-4E57-9003-5414BF2439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4FE0CB0-0F53-411A-A81A-6FA86550A4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11AD0D4-CF27-434C-AAB4-C2DF0818E826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FBDE7143-6A4F-4620-9B89-C26C8D8C29E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05ACD6B-BA62-475B-A60D-1296E5C4631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3D8F587-FA9B-4ACB-BAAE-E64970BCC04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8840E1E-A7D0-4E2E-ACDB-9D950F5E314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4F0D02BF-D692-483A-A7A8-AC375063DD3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5C87B25-6F63-44C5-8D84-DBC86555D3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D8C0E69-8E13-4428-8361-0451E7122E4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3D9C158-11B2-4EC2-9D40-ADFF7072E2A2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EBA8D8A8-9AAB-402C-851F-0CB96B76385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7B06214-D3F4-4A50-AED2-8E5AA5947AD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B9BB5F0A-1BED-41D2-85AA-915E2088BE2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8F61C45D-5887-44AA-87C9-EBD7D35D57F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9AAAE711-3031-4016-9C87-58C70A5BBA5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0065825-36BB-49FC-9664-046954AA0D0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379E2C0-1AD8-47A2-B468-C1139E0C940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E4A2235-C64B-4C43-B955-B80405D09A3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606FF19-B240-43DF-BC2E-68E2D69DA2A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CD495D3E-9ED1-43CE-858D-61BBA18E421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B205F78-6675-4F60-8DDB-AE44EDA919F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9FE9F39E-64FF-4477-BDAD-1C64AF1A6EB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B8F4FAF-7CE7-42DD-95FB-B8A9E64F813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1CBAEB48-DEA0-40A8-AE69-3A20389CBD7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9513C84-C160-425E-A502-3A8713D6083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E01A63A-38D3-4943-A712-B7870F03DB1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9D2922C6-0A4C-4AB0-AC5E-65A3F346987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5DA09028-AC1D-480A-BEEE-7B4A86744C5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9D117D6D-DE07-4439-909C-81B1E16E22D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660EF43-7356-48EA-8669-426CDF6244DE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6BEE6B7-2079-415B-B1FF-575391A7E6C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25C9D7B-F209-4788-AE2E-49970BA4D0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83ADF079-A5AD-4798-90C7-142976AE405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BA7CA0E0-39D4-4F20-AAE9-E6AFA8BC67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EA0BC18-C274-4E06-8073-666B40DAEC3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FD90A994-D700-471B-A8CA-2E1FCFF0BFE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6E7A7245-218B-482A-B8F6-1B104D9B0E23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3690A94F-F4EF-4530-B110-12C774E6E91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D5DA2C78-F214-44CE-8FBA-FF7BB4B4BC3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0FB07D4-AA12-471A-B8BD-6D7C45E4C1A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5EA74A8-9E4B-4818-ADEC-6DCB14F9FA6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1F586AD0-BAF2-4A00-AFEA-9DFFDC12C06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35B2207-CA45-4C68-A0DB-8CC6BE98D2C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D87B79F-B21B-43C7-BB2A-2B0C5FB336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437361DE-9537-461A-BA7A-4D9532FA637E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D7F0E10-DFE9-4508-802C-0F9BB42416E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D70C4822-6262-4706-BF46-3D4028B95B3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618E93AE-67F0-459E-8950-9552E33EAB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DC46545-DC2F-4CE6-BAC3-9DD937436AB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E5C8B8A0-5306-4626-9BA4-E3C47BB3AAA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C63FB282-802C-492D-9261-D60B17711E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BC906B2-496D-4305-9EB3-A672F2CB16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DBE6FEA5-0A7A-422D-8892-C1B46A65DB6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5B798D63-FC8E-45F4-9178-1C82AC04C1AE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38BC856-5BBB-48AA-94CC-D986BA43937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A40F6A3-B79A-466B-9DBC-CC4B31DB1D70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70D1B2A-6570-45D8-A6AB-373F783D62A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82D7D29-5E51-4CFE-9F27-96AFB94882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3F147DFD-1CFE-47B5-B85E-3E18BB0C6DE5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C5EC825-F911-4794-9D7D-7AABF2A0402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5AD55C55-72B0-4FA3-B1F2-DFDF7EEDAF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43BF6D4-9450-4221-B3B6-1380AD87EC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FD1E20A-949E-43EA-9A8F-0B634A222FBD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6E5BDF7A-0140-4A50-BD4D-65DC9E4F506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E1C4180-BAA0-4136-B3CE-02C4DDA35EC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C1E637E-E567-40B6-9F42-4BF95C68403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EF1596D-3EA5-4B7B-95B2-8C7A2A06D1D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6635DDE-914A-457D-8136-0725390DB9E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6B02D601-06B9-404E-AA12-0FAAF50FE8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5E92C34-80B6-4EDC-A828-B4FE16857C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AF003CA-8EB0-4F47-B700-B1EA131C161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31756EC-4530-4ABB-9E6B-B0269EE2542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824230D1-30DD-4B5D-8F89-D20AE08DD0E4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C6E5F4DE-DF21-4432-8DAB-9AA400216C2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E975607C-E086-47F7-A90E-DC241AD0137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93D81BB-A4A7-4688-98D0-2B425D8B52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EA98AA5-A417-4926-AF4E-A55656E7D71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7F1047D-CB95-42C8-8853-632DA2CD354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0B5AA5C-BFF1-49FA-991D-B1CA75326CA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5E43A6C-50BE-420D-BFED-4300040B380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BC57E4F-D696-4F30-AB2B-5A46F1BB065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92EC31A-0347-4C36-BD16-F037B11319B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67AF32A-9083-436A-8992-7076B586F05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A8D498E-A999-4081-A0B4-B085BAFD6D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3C98A48-2E57-4BD9-B326-672F9124609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1250E4F-6031-4DE1-A89E-A26BFC7A52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D62AAE8F-26DB-403F-877C-F03FDF6B9E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CE23C72-790B-491F-A868-5847D55CF307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3D71B1D-C2D3-44C1-B6DC-CEAEEF62FE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704D20D-5062-4B9B-A149-CB19A218824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34A90D6-5941-4159-8EA0-2DDC128CD3D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D0AD796-BAC9-42FD-B2DC-1B043A7DAFC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A5B644F-332A-4E8E-B742-7B5A9BB1AE2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578D6F4-28D6-4F07-8B7B-0E617FB1DA6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BC9EBAC9-7522-4417-8993-8E9DD8FA389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F16C744-3416-4400-9E7C-3050AE3B0BE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A3C9EF2-F2AC-4688-AE29-25671EDD1AC1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7D9F85A-02B8-450C-8C5E-8D24C25535A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24414F6-718E-4884-8119-B89ABCF950F4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80C9AE39-35D4-4713-B32C-B13D2CFDD39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DC7E0311-5CDF-4889-92CC-8FA33232AB1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E3560A6F-33BC-4411-B59C-A7F70A5A2C34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BC99AAD-8ABE-4709-85ED-F87374BAF5A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C58AE604-927B-4B0D-A06E-29F5B54F4F3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4BEFAF7-8EFA-4444-BB65-6AB3BBB43A1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729A170-12D7-4796-B4D7-AF018FBBA12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EC3E917-266C-4CD5-9BBE-4A779F2C90C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5C1C6D4-819A-4E3B-AC3A-A80A76F5C0E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13F9BE55-5B41-4D21-AB61-553CC33BA3F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F3610BD1-0545-42F2-8A91-5DF946C75D7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1AE76C7-62F0-4838-917E-566685075C3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5905A618-F9E0-4636-9AF8-F5E00C666D1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613D684-B0D4-46CD-A963-7BBE1B9052F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53AF634-3DEB-4E52-AC9F-6053E6FA60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89FE035-3073-4614-BDD6-DCE9E7F5A25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3F96AE36-F982-479D-836F-3E6EAAC9563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D99525C-3653-43E6-9CE9-868B085FF4A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A5EC97BF-7A20-4D13-A123-81C22553CC9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E6957ECB-9A84-4F90-B3F6-CCF51B4CBDE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378F33FC-0E4A-4668-95B1-F20AD637D35A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2B6B3D4C-6D84-46F0-9F04-51E9AF393E0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7149ABE-B86F-4179-9B93-6A69B1AD7D2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45B65913-F7AC-460D-8FBD-1C1BC7FBACD8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41298FEA-7AF8-43A8-9526-9BD94BC2CE0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EEE43DA-990F-42D1-8E1A-EFC37C6B464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725C86C-99D9-483B-9539-90D8B8CDEEE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6425370D-E167-423D-B498-BB272CA11EC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718A2B5-CCE3-48B9-981F-0261BC6C26B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CC74BD4-62CC-47C5-8523-2F4833D580E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20895EF-50C1-4EFC-990F-FB209DFCA73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5FE5FD7-332E-4268-A5EC-0406544D74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9B5D103-73BA-44C8-B0E1-9DA2D1A7EB7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F2E520C-9A6A-4885-8E49-EC62E11625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0CEAFAD-77C2-4786-9461-5134AFF5BC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AC4EF93F-3C14-4066-943A-6C8A2683D65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ECECCD8-643B-43B9-ABD4-E3A62D28DEF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8D4A5DDE-1F18-40FA-B5AC-3018575FEE9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F8831C7-8648-4977-9A83-FFD88E276AF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146CA304-C73E-4E94-913D-84362B60D07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0381A47A-AC87-4240-825B-A5018D3DCB6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24A8CED-C55D-4235-9218-7348051FCB2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655D24B-F3EE-490A-8811-DE6268450E3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5C0BB72-1A68-4F18-A2AC-41A032C1F35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5E444BB-DD0B-4667-9B1B-7D18D07120D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F9CB920-28BE-4328-B5CC-7ED92DE0CDC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F673C5C5-0A31-45B5-B35D-FC680F81923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F8249F4-12D0-4E0C-ACF4-2B002208C1DC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C43D034-9278-4D60-98E6-BC0E5BF5EE1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074B0BF-EA0E-45F2-9A38-4FF6C4B780E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1D9F149-66E9-4C25-B9DA-3AEDDDC7123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F02BFA92-86F3-45E2-A1CA-368994AACCF7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2468164A-B818-4419-85EA-4C7B2BAB3ED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4A93E190-29B0-40CE-B735-22700AD779D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578EC2C-D66E-4865-B8F9-F6F35E00A49B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45B2379-A6F4-45D0-B507-A4FD134AD596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5B5E4CD-189D-4CF0-8BD5-3C9F24CC453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10D12C4-17D0-4F45-8232-EA9A545093F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1EDA02A-AD4D-422A-AA9A-9F46D75156F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A9FF606-C99B-4B0F-A608-6D427854236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F9F43233-381A-49D1-AAB7-ABC884C88EE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67387FA-88B2-4521-BF14-E342B2D0A26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4AB7408-C8CF-46B2-B2BF-688A755C744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2200117D-EC5D-42D2-AE00-C4C14E9D40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DEC4B47-8A6F-40F7-9774-5E8D5F9DA86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A7DED65B-0AE1-45BB-B016-0DFFFEA0119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A73B3A1-CFC8-4499-BDCF-3D5F890F0FC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1CFBB33-3CC1-4DA0-BF70-0A6EE39208A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31CA6646-4555-4E5E-9427-110553F28DF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112C19B5-1618-4357-9F16-57289A6D165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F4559BA-4A4F-4C61-9BBB-61D66FE17BE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0BBB6A1-1D80-453D-927C-6EFA76865C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7FD03E1-32F4-483F-B947-CA8FF4980D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1BA326C-45E2-4354-8F74-8A3DF2E5C8C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6D30615-003F-4647-BCC9-87DEB8352F0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B58A585-BBF6-412C-A983-656872E3B18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CBAD596-2D67-4486-8FC7-07481837619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55335A8-1F4B-4BEB-8F1D-97AE7DA9BD1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65D1E11-61E6-49E1-9078-543A0BEB617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DBAD706-322E-4DBB-8448-CCC609F43F1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22EA54B-8AF6-4273-B175-2FAE5B49720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4ADC03E-7045-4454-A581-8C7492F157A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1DBB243-6BFE-4B68-8DFA-13F22148BD2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0D56504A-3429-4048-9257-5D7FFD56BD7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7470E1F-6DD5-4803-896C-0F4E851132F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8864F273-CFF9-4494-A1A4-02D2E803C1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9AEF3BB-6065-490F-BE89-46EF9B25E689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BCDF277-099F-4699-9067-EF70984E2F6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D4EDDAD-6464-4EE8-93E5-81BD0478523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9705111-B6B7-41AB-9618-60956D73893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B8FDBBD-4461-4ECA-801E-BB5A3F6AFE43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25EB0C6-144B-4EC6-AC68-3DAF44DD7A5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25D254A-5956-47B5-B025-13B9A22E68D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DB5FAAD3-01EC-42D9-A3D6-805E1445E04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BBCACE6-72D0-4DE9-A5B8-F1F3A3A04B1A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8EF0248D-9825-4F1B-844E-A3F646D2C2D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CBC52E6-9DB0-4EA2-8EC0-A1212FCE1F6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04C8C5D-041C-4E11-89EF-DF4537AE458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2ED575C-8CA5-4A2B-965A-E6A3709BBD4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91099E1B-3D8D-4458-99AA-AFFAE47C78C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C8F55B17-A1D1-4172-B9E1-A84C4DF7569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43AFC37-28E8-405F-9E70-96638A08928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78C49BC-16C3-4739-BAD6-16BF9FF433AF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9BF4B1A-9D25-43BF-8BF0-88FF7DE8701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98A1CF6-D735-4874-A178-76EE7C8D1A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CF41FBFB-6AD8-45B5-B753-F3604E64C9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ED31152F-E745-4224-91DC-6E0D7BE794B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6EB7D1E4-427D-4908-A58A-DD486C5C291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6D1F998F-A69A-4819-9D68-BD5196B5A1FD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0B70BEA-85AF-42F6-A6AC-7BC598BEC2A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0A4901A6-08D6-4991-B40C-8396CE40493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156FA37-C41F-4F63-972F-1D2B0D18D18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A9EC5FD-BD2C-4163-BF8C-D4A5B5791C9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CE5741F-9E93-46E6-ADEB-60DEA2DCA3D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F42E8190-C004-4498-B2D3-4B787A8AB48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F607613-9B5B-49E4-B60C-6AC75963843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EDBCCB6-1C65-4B0E-883A-FF294E607EDF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08E70718-BFD7-494E-9EC9-A9B4F4F00C6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CC6B53C0-C584-4F44-8612-16A0048838D2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1BE324F-A0AA-413D-B4F6-69358218AA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37C4B75-7299-4186-9A01-31045532997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7A6DDBA3-A55D-4FB1-9BBB-5E704DC0B42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F68BAD7-1D9B-438A-9E25-4F49CEA60E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CE4CFCB-A5C0-41DD-90FB-54C4AF754F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D6A1C3F-F844-41D6-AB63-F8D05936B97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6D4C415-0884-4884-963D-29F4CC7BFB84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0CF24A8-5E1C-45B2-8B38-7F73260A1953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3174119E-CD7F-441D-BF12-651FD85DB5A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C66428B-4D07-421D-A3C0-CC494203171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281E2CB-DF77-46A5-B608-709FFDCD584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E20758C-EFA1-42D1-B05B-6266150473D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1625A57-1874-434A-9619-15617C25885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B9906A3F-5730-4A99-A2A7-31CFE6EEDD6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B05C0205-3BE6-4F26-8030-50D6B0733B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6AA3649-2BD0-4F89-A50C-FD812E4D54A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781C7C3-1352-4B98-BAC2-00B29EB2CC48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B5259E8-A085-4D8E-8687-5A0F2244AA9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4BD60860-70B4-40C0-9786-BC25806BEFC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5D410FC-CE41-409B-B8BD-A43A6DCA7DD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F3B9530-4FC3-4D61-B24C-099CB728271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2C839C3-181F-45AC-B892-175C9F734A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CB1E6594-1D2F-4558-A9A1-8F9863D2E9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7633EAB-9F03-4452-987A-61F48EB44A1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743A02D-DC5A-4A6F-BCA1-F5326113F94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51DDBC2-F089-45DA-9475-0E691D1750C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EF4ECBA-42A1-4102-9130-BE9FA2F9220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17FA9E6-8BED-47C5-AE71-1D520F1E3D4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89A0086-2A9B-45F4-A6F8-289B03E50FC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3C1A87B-5FD0-44DA-B978-AD502074917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4B8A8AA-76BD-4C08-88C4-3DE4C1C4939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B2E805F-6C05-49B0-BBA4-6DB73857C61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28DB144-684B-4AAC-90B6-492BDE56E8E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E25F419-3BF0-445D-8C1F-9951B88C104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0A4EB25-B681-4B39-B105-AA803C35C8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4452E2AD-14AF-463A-B54E-0BF8CD11ADC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AA3D7912-B93F-43B5-8ACE-0A14934616F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00ABBEB-7B94-40C2-8910-685E09D23D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FFEA6AE-F19F-4E65-B365-042DDF72A2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D6C80C4-A1D5-4C5B-92E5-BEF8111FE2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7C91666-D359-4B85-8E30-38FC7428247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42A8B30-22CE-43B7-8107-1844EE26BC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2EE514F1-861F-4CE4-A0E1-4A5BE8EBAF6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CB075759-C009-4189-AEEA-30E42FFAC38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3BFEA8E1-C3A5-4D1D-B693-93ADE3C01CB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EFFB5FA-A94E-40C7-A92A-CE35D5E344B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2A2B22E-DBA6-4238-9090-6FD0EAD9DAA7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E9D3DEC-C25D-42B9-9812-251F1F4D84A4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7BF1CA8-8258-4C28-900F-D697917BAA2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BD755AD-A3A6-40A7-B7BE-E60D99AA35F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DD2BBC6-6D1A-4925-BF53-A6786951379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878F1EEA-743C-4EE0-A759-78A93BD0962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E3810C4-9BA6-4BCC-9D42-A0EC5E30BB9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6A6A111-E0BB-4A5B-B7BB-738E1955A693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35F5BF7D-0ACA-49D4-934A-E02AF6014500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C6569B03-69CE-4F44-A55E-27A49B42C041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36C8E55D-5B3D-497E-A0CF-3E90802F4AA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02331DF4-EA52-48A0-A94C-ABEACF8C0801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567F4821-3B25-447D-B709-B08D9FD6C7C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BE3F641-E607-418C-A216-E7E310B43E38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F47C2E1-6136-42B0-83C2-EF1A158FF15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EFA143C7-F785-4685-A80C-A0FADD4BF32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B7B526C-B351-4832-9C3E-0D0344961BD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AEF6BE9B-00C4-4F04-B200-502441B12AD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D04EA16F-2C2A-4845-81CD-D9770E3CFF7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45656601-C54F-4BEB-915C-2FBCFA99D05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609F9B3-8A07-4872-BE6D-074BCE9F05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54B03E0-964F-49CB-BBC0-14C38B4678D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08609B8-52E6-468D-B0CD-049F6275F56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53E4F54B-7675-4A78-B13D-9B78651958F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FE41E75-AA4F-4EEC-8343-A7946814C02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FE25C6B-6369-4E66-B032-A73B128914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F93F95B6-920B-4167-9A01-FF1EC809D950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DEA9953-F985-4459-B5E8-874FE311116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28437FA-EE42-4D65-907A-EE2EE31CB8C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E2EC3F7-8718-44CE-B7FA-00CD3929472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A5B095ED-1F9C-449E-B933-CF87E176322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05618EF-1658-4F05-B422-9EC6BB7536F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1996A7E-54C2-4F74-8A9C-B07A384DA2F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737352A-019B-4D70-BE04-11C8992838C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AEC58CD-F71D-44E3-A574-795661CD9FE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0C62AA3-501A-4C69-810C-7889470AAAD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B8FB1A0-EDFB-4F47-80BA-ED6870F5D1A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52D2A4C-3BF0-4F7B-87AE-F27E59B1B0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E5641569-3672-4DF7-85F7-D753E7DA91F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6C45DFE-8D99-45A4-BAF9-290DD35B771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8712919D-E348-42BD-9DCD-E058A8E22B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F5F43B6-4DA8-4DF2-9484-F66E10715EE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396742C-E047-409E-8374-54035C24ADB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E3033F03-B852-40C1-B834-75102C0DB1A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D2B9C856-7150-43D7-97B7-76F713B2442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0A30F8B-95B8-47DF-89EC-3C40D9E4AF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2ECDE0A-EC0E-42C9-A622-CF9A107641F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C62CD810-4BAA-42F8-8BCC-87C6AEFAC3C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573B22E-E5AC-41F6-85ED-EFB528A5DC6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49CE2DA-A51C-4F4C-81B1-8C144BBE7B1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64A1E588-043C-44BE-9181-08AA853D41B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681E09B-782E-40C5-AE93-D616EBC0417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9536874-F4DB-42FC-AA61-03234A2155B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46BF2641-3643-4F54-9C50-9B95F5ADA77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8AD64F4-0BAE-480E-AB2C-3F33AB15B630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E675946B-3EF1-409E-BBE6-23B6F228FE8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A0D07BCC-1D49-4EF6-A086-73EF00D7ADE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9CEC3B9-7369-4202-A72C-2CEDB8E8E2A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8858B2E2-7567-4CB6-8184-1B0A19AF137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A4C3503-AAAA-4C37-B49B-4064553990E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065F3B2-5B3B-4A96-A4AE-A2BEA5EE34A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3BE5158D-B6B3-4E09-9839-7D2701908F3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823580C-1BF1-4005-AB1D-CBC137E1A78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0DAFE7DE-560F-464C-87A6-8891453B6F6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FBB58759-B77B-4F9E-810C-5E7B0F08999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1F881114-3C87-4CBF-A1DE-AB06A5A4D6B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9E6978D-FE9D-4AF1-8292-6E193D613CD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F858902-BB6D-48CA-ACB4-099DC6AE3F1A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59C0599-D941-4E1C-8890-A577AFEC820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41DB4CB-A8F6-48E2-B227-D1FAA01801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796B2BE-DBE6-4821-AB8A-D99B0A113809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A63D999A-ED20-402F-812E-626E256084EA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46A48DAA-7F5E-461F-94C7-B0B90DCABBA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B1CCF3F-BFDF-480B-8D75-68F13F0F942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42CD8C6A-1ADF-46AF-B8A2-DB31A245616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6B8E049-9A60-4CE8-A517-F7BC731AE8B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7E5724F-16C3-403C-AF61-28993EC7B33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C0C5D3F7-99B3-4EF6-B3A1-2DAB9A0C950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A08CAD31-112F-4633-9409-5D218D15C1D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8F06E8C-8779-480C-8306-670E7118B6C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869BD11F-5376-408E-88C6-D056D267E6A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7E19F963-E8B3-4476-B063-1312EE1AFF3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7A1BA8D0-5BF5-411F-A8DB-A7AAA972E23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1494030-6F17-48C3-97CF-8957C0BAB48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0935737-041E-41F6-A874-8BFDC753B57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7B7AA50-DA62-44B4-91DB-856971F68C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89DC0F7-D9D7-4202-AE80-2998EDDB3C2D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54F1EE4-2DAF-4541-83F0-4D07EB12365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3BC7D86-BC4A-400C-B1CD-2A50A27699D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AEC1892-D50F-48B1-92B2-4D5AD488265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0FF7B33-B686-4327-BEB3-836E7E1F5F5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467F172-710A-4337-A006-D747825816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E9A486B1-B195-4149-8A7D-111DCD1369C5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03969CB-21AE-4858-A1E0-52DE126C90B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2D3C6AB-21A4-46D4-8A78-1B668BEE085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DBE1641E-94DD-471E-9013-6C55A55FB80E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1944D598-15A7-424A-85A1-A6BA25AF74B4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48796C6-979F-4030-BA58-B61BC97A4D4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07D2DB96-59C7-4D34-9D87-72C344AD8CC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6E82ED23-A2E1-4E84-9726-263428F6D419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71F6964-62C5-4F58-BA53-78EEC982194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436D272-D42F-4703-80F5-9CFF0A9DD1A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6E1E73E1-9156-4450-AAC7-A281D21834D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999B827-263E-4EED-8916-73C6A919F94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22F9B84-C62F-49E6-91DD-E02A242A6BD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5F88603-096E-4D51-AF5D-BD19F965D75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3C9EF9F-DC53-41E9-99C9-F0E28BF7633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EA328BBF-F4A4-4734-B019-212B7DD6DAE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CBACE80-B461-470D-A5D1-0EE0353F71C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BC5FEBB-9C21-4841-8E4E-76C1950B51D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A733709-5CA1-4364-914D-5948DD0FE59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B2C37DC-4C67-4428-A67B-464E771A9C2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05FF43A-1B25-44CF-BBF3-2800285B355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1299161-03CD-4869-9682-06CF307363A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BD3E186-34F6-4BC1-80E7-A36A639AF095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8C67343-DFC8-4BF6-B943-0B45F5AAC00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112C881-8594-4831-BA3B-BF82C409A383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6BA7BDB-6580-4DCB-8F72-E1C418E3C08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078EF9A4-2B99-4AF7-A973-89BA7319F4C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5277168F-2F8B-4941-9D72-380A4D77185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B69ADB3-58EE-4C99-B42C-DBB2F4AF2EA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687ABF8-333F-47FC-BAB5-8D00115E543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A2D614B1-C02F-4CC6-8E36-4B638125105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2A2565DC-3728-4EAF-9A13-078B2BCD980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35F9685A-318E-416C-B4CF-F1FA585BD5BD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12552397-45DB-4656-B389-8AEDADBD29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EA962E2-0967-4B22-849C-8F0E725BA18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D2AFEF0-58E7-4833-98CD-1655AFC8F65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D25B7DD-FB5A-4BD8-B1BF-CB9A3BEC778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E2A9F787-EF19-44D4-920E-9FCDC080DC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6B9B3ED-1F28-4B9E-A417-8F78F5C5C41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48EB3AB6-768A-49A6-B831-FB1A0791AC59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E6836CB-6526-4435-9527-B94C86E41012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51B83CA-D629-4817-8264-CA11C52EA5D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8A6FFC0-3E87-4335-881F-960CB2F12A0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C2B272F-68EE-482E-A1D6-2E8C2D44002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7041FD27-BDC8-4AC6-BA05-63A86DE30DA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52F811D5-DDFE-479C-856F-98EF72B8F1C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3E17E2F-7A3A-4093-8C27-2D0122742B0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20E13550-0BE4-4FCC-A761-4498E594BB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3D8A4D3-67F4-4A43-8F8E-1571EEB984D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C27A942-D991-45D9-B2A3-6382CE77508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4EE6881-0F93-4ED6-923B-34A841C2192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0C5AC6F-EF4B-4313-9A47-B2658D760C7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E58FDFDB-98AF-46D6-97E4-509DC3963AC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3F28269-3B45-452E-932D-FDC6404E3B6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40C9FD5-64B3-42B0-B84C-3AE327DD5B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B5DCE0CD-85F5-4E61-934B-89CED36839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B81346D-93B8-4CF7-AB66-499C7E4A9DE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09D0FAC2-E21C-4395-ADC0-9FCFC44DC49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179F726-12DC-4F8C-BA0E-30AB130DF8C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C0B568E4-F9B4-4ECA-8BF8-3BDB5149D10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5B6D0A20-EEF4-4BDD-B89A-A514AFBA05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D905DF2-4FDA-4B7D-A1C4-2F713B5F3D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B38B7E2-2CB4-4747-83C6-CFAF07C7F94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E782EFAD-6715-48B4-B546-607463850022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25FC7DE-F7B0-42A5-918B-E24B2E39E23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8526A9F-7739-4D04-A9ED-C402651216C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5B5A2BF-7852-4B55-A97E-D52C5A07D91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A7E0485-3511-4B5B-995D-33FCA5C4B9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19844EE9-0ACC-4183-B925-A8CB5360EFF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3E3A54DB-0C3C-4C21-B968-18DCF70E610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369621FB-149F-4BE1-A95E-C7CD35CD67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6F4B645-7683-4040-81C3-BBA7F4CF1D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7BF2659-3CA7-4F95-A048-E74ADD9D6D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C6543BA-8CEA-47F0-A019-8E8FCEA280DE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31F90DC9-8680-4AF1-961B-23489755BB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B4B2D05-2D8D-4657-AF72-D45977C24E3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AD0659D-6383-42EC-A871-BDF9993BECF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D0075301-7B45-4253-B31C-BD29D3E312E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758D059-B6E5-4FA8-BA85-F65457A4C17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90CCB2F-D6EA-4E42-9FEE-8E5BF167C18D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5774239-445C-4228-9E60-946B32E5DA5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22EAA410-91B9-4DE8-AB70-D82ED09D9CA2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99C15BF9-0145-4C1B-BBDE-37C0CC7F8F7E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E438CEA-0FE7-49EE-8566-EB112C3B9B4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E4999F5-1D16-4315-AE44-898C40C73631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2B9A71A6-964D-489F-8606-30F5361906AD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228CD783-6AB4-45A1-9D8E-BC6A91F76F82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0D0C5F3-4FB5-4781-BE3A-F49A0D427F1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AF32960-04B4-4D5A-B644-D756A80A41E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BC9A042-DDE9-4630-8152-ED18989F0B4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EF28189-6CA5-4D4E-A0EA-64BCFAC363F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587371F3-74B9-41F5-8E8A-DE572946B7F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C6D61121-43B9-419D-AE6C-FF55C504AD99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716058B-C65A-4810-8F98-D19F3CE7E6D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D595BBB4-617B-4471-9A54-ED78030C594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E4B2399A-7DAD-4983-84CC-1E272627176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E82D7D8-38D4-4BDE-BAB0-6D55CF4C3AB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781BA739-4915-4335-BB27-C21288AF72F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62092C8-9F9F-4812-A437-1AC47432D5D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A3066B1F-B686-47FD-A6AF-15319CC420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1DFEC5C-7C51-46B3-9CB6-F6D4668FF9A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96B1CEF3-F937-4A5D-B857-B18F0A3BC0B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F384DD1-3394-4CC2-9E1C-339AA40B12B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98B59AA-0E28-4FEC-974B-4A09E3EFFCB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324C4B41-56EA-46A3-9EFD-17539087F42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837E7B9-90DD-4947-A912-5ACA7DBB179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C4F0877-1D67-4962-89EF-A9BEB762225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1C18C51-6681-47A1-BE98-25A328BAE78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16880C1-2932-496F-AE1B-11B36161D95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B6ADF45E-5801-472E-8267-5BDD83676D5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EC3A669-E638-4782-BD9A-B0561877217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044A2C67-C16B-4EE4-AA1C-9953AF1B432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E234849-50F3-44EE-9F60-9BA43365E0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8F7DA9E0-A12C-4D90-ABDF-96D493FE1A7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F2B7DCC-DE1A-4B31-B0C0-F639215E139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E206BC2-D5D8-41A9-AA77-6084E197361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D63D754A-063A-48F7-B48C-1903990142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9B5ED6E-2FEA-4634-9D37-B1DE7414E5F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59BE124-ACCA-4B2A-A38F-DEA0D81D837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0CB31F4-069F-4072-984F-DD67D66315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B31320F-83A5-4FA3-BAB2-1ACED6F208B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AE7391B-1EC5-444A-BD2D-D2026CA95BD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9317993-EA31-47B3-8182-DD3164D45AD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2DB7132-A1E4-4834-A83C-65240E15E3C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2AF6A7C2-2005-491F-8DAE-1ED6CFE7C2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C142672-5275-454C-AC25-A01252D55AF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3FFB1FDE-00A8-4867-9B58-B49C86B975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49B725C8-2801-46F3-98C5-607CEB5FE29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C09ED0F-77B5-4D1F-AB14-3255954BFDD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94A9D4FF-50A9-4DBF-A1CF-1C673EA437B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9D2ECC85-4810-416A-92C8-DF89BC108D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E40FB38-42D9-40BB-A637-9371EDBAEF9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E85CEA5-95A2-4679-8A43-B030DE38A11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222EBC8-4309-4C9A-ABD5-2D1FB405953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9867665-5C8E-408E-B300-B78F23395DA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D551C73-79BE-48FF-BA66-B7C7AF2F3F6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054D6EB-DCED-4204-95FD-3322EC3A2E9B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67E9727-344A-4629-BDE1-0A4E80E3CB1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1FA07E3-388F-44F0-8390-638400518EC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DBC8412A-FF21-41B8-975C-7A52960A2924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09F4581D-C9EE-438E-8380-6C4AE8F7472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CFB3674-FEAD-4CF3-8C8A-F34F9E9EC4B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D244714-9E02-42E7-AB7B-0CD31EFB141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375F25A0-9986-4D3C-A774-B0CA2BB6F97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BBBCF7D-3799-4E9C-B855-5BEE25F7746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D1E1904-5D82-43AE-94E8-C7FE8960F8A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94191D4D-65B1-432F-A6AB-0F68DB45162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F5A4DA32-71C9-4E72-8F68-6F019071A7A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B748B77A-C5F4-41EC-96A2-757ED9F4D1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957D332-CDFC-47E9-ADDA-7A3F2B2041CD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723B78A-DFC2-429B-BBD1-3C78231950B4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5542A51-99B8-40E9-97A8-D05794229E3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333AAE2-78F0-4431-B729-544CD717732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57A46EFB-C7A5-4580-ADE8-68AAA71C338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8C828BC2-BF3D-4236-9319-8102E92A201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1D41A49-B082-4BAA-86BD-52C010DBE24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236A7EC-62D3-45B4-B05C-14C8B4C68DF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3C62F63F-E554-4F50-9C4F-816D4E16AEA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EB71B33-49AD-4B13-A350-131CDFA499BF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59F0919-6BEC-493C-8EEE-F35A496F8E4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1E7DDFF-3DA6-4A64-8D2E-0FDFC62EAEF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254E67E-C0E1-4B92-B3C0-1BAE87E8D59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5638BC5-9886-48FC-9D2D-0ADD1CB50CC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743B2AF-03DC-46F9-84F4-F9CBD6E65C0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DD12C6B3-445B-492F-A30B-E4AA084E90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46627C7-6059-4DC7-9C5A-51119457B6F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010E89F-22B9-4AA1-B0EF-054EEB0C38C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479C4B3-19D7-4B46-A9C7-ED22EDA611B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55E7C4F-B01B-4C6B-90FD-1EA1D61ED99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70643EB-CE6C-47D7-A409-0225CD0799D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182EDC38-8764-4E45-99DD-E06878F1ADC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FB83BE8-86BB-4396-A447-64CA5C921F9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48F437B5-3AB7-4BC5-99BE-7953710F7CA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08720B9-37FF-41E9-B9E7-D80C2BF2173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E14956C7-06E0-4EE4-A988-E958A65A82D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218706EE-E28B-471B-8A80-121C5A82A27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E6A6F6D6-B162-4CEB-BCAC-148D3197616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713A3D66-3E3D-48A3-86BA-D7E750A15BD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E1E20F97-F242-4D47-84B0-D32765DD277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D8A6075-6D38-41D5-92E6-3DD236DE0EA2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7B57536-F7B2-4007-8BD1-20D532A8966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8662501-B4EF-436E-99AF-DC906F70E4F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AFB352E-F3A5-48CB-BCC9-7A6C477B050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53F5AC0-E23C-4F59-9294-2BB0E6985BD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12F7C13-4528-4166-B14F-317BC7302D3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5C2EAE5-619B-4C8B-B504-8177A8123DE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CF7BAC0-D44A-4010-8EBF-470F23EEFEC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EE4836E5-FB7A-4207-BE8A-C956300AF0E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70A639A-D3FC-4B35-AFB5-21F51704A97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877B2708-9F08-43F8-A37D-0F07949BB75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E89EA8F-AD0E-4A02-986B-549CE95DEAD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FCFA5B64-014E-4F54-BFD4-17D16F5B367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6079D0B4-A5B5-4225-AE1D-ED56469A028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439AAF0-2B24-4A5E-A71B-16C691B7111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C2A0986-CD95-4170-B551-C9F39B7E6A1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EBB5E0ED-747F-45EC-A7DA-293270A840F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3B1DDA4E-B6DB-4BC7-8CCB-D8D386F7934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8ADE98D1-A823-4107-8C13-64B4E931338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E2CD2CF-B269-441C-AD27-0B14F38F3B1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26D8368-BB49-410C-8F25-74ED7F634E9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C615F97-3184-41B1-878B-76D54C9F576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76B6412-C464-4011-BFF2-5CAB5431212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8C30EE8-5569-47D2-A87E-E4A75B1F642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C3C7F089-0D7F-4A18-BA09-9D4C9F156CD9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423B8C2-D4CC-4079-A991-2ECA69C5C9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A78E1D2-FDD4-4CDA-AA47-BEF218A57E0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B7FC289-1DB7-4DBC-B428-81DC4369C29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080CA661-41D9-479A-AE08-EF0E79498E6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710F9488-1006-4CB1-B82D-753A581BAA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FDAD824-06F8-4BDF-9EE6-19F7F685C7C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34EBF06-08F4-479D-B645-A794EC894CFA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355A900-AE4A-486F-BA0E-91C35DD2894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EED9178-9E87-4267-94DB-3BC5D5C913C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1CA98DC-EE75-40AD-80A5-393250F474B9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5C01BDD-92D6-4150-8C24-6C73FA7D4D9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89A79C4-1938-49AE-9E53-CB428D58E448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79112C9-3853-40A0-A3E6-0A8B976F3C3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A61DAE5-5418-4FEE-9FCF-FA829E9B2F2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DA3B7DA-79CC-4933-ABFE-895E6C836F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3C460BD-0124-47BE-9710-69B328A020E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CE6957E6-532A-4EEC-8CC0-86B947F8E62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853B0B5-71B2-4DEF-87BA-E93E1D156B8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A62202F-6C61-4FF1-86F2-39A8ABB024F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4B204CD-AF7B-4F5D-A710-0AA99D4AD0D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89CB21F-09DA-4C68-8C5E-E5131C4CFF7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81E8182-4A22-47E0-9CD9-1A523EF596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59F9F78E-4EA6-4929-A0DD-745B353A57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1E72277-EF32-4F21-88CC-B44D79681EC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70C22CA-5F41-4798-99D1-A0AE3187F0E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FD0C6A4-C64D-4786-B73B-ABA2246C9CC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B8129AD-7DF7-4F1C-8284-3B7E7162D87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9899E15D-3AE8-40CF-B672-2E2063AF5C5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DD1B29A-82DA-42EA-94FD-D5C8672B9B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7DF006C2-72E6-4054-AFAE-09611CB0175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3EA38F47-64B9-4709-B427-AAE8583C6265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0DFA1457-5D29-4F5F-B51A-FDD797110199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481B523-B3B8-4E1D-B878-0EA22C189F2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EF9471E-7458-444B-A066-10DD0F19E0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28EBE1C-BDFD-49CA-A1D7-AC00687563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89956A7-C5D1-405E-B4DE-3379F16F7B3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6BB92E5-4AC7-41CF-BC54-4DCF67878C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D228FF3C-7195-43BD-9536-70EC99D1C4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61AB48F-B194-449B-A8E2-25C384380B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E1D0FF2-F797-44F0-9489-F12CF469B1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8ED6891-8FBF-4BF6-9D5A-196B4CB449C4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E0514C2-5554-4AFF-96E5-377563952A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D5721B73-B028-46A2-9B93-50F9573595D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3551FCBE-5F09-4399-A10C-C15226B3F7F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1C6A2B3-23CA-45A3-95DC-414876ACA91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5BC649F3-E6B4-4141-9DDC-F4C25361BA1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5CE411F7-D287-43CC-839E-7FD4EE91341E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B693C3F8-B3E2-4AD9-AC5E-D87794C9C7AF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96AE715E-1073-446F-8DF8-0E8CA6B93584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60EB3E80-3581-472F-9CA1-7181DB4D510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2C5328A5-7394-400C-9F4D-FE094CD2F32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E590F6A-05B8-42AC-95EE-DF0AC9B3C97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08072595-A8FA-465A-8A24-76E78901F95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E994644F-391C-4E75-8497-70B16FD5602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B8753CD-ACCA-41C1-824E-471342EF9ECE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1414197-B6E5-4B81-8A56-EB4C1A94178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6396F66-CAFE-4CA6-AB00-0369A9F5076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761F863-0866-4DF6-A020-D9AAA8812668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039945B8-0992-4865-8814-BDBDEB125FD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41C55D56-BBEA-4652-A8FB-BBC7D9F8F08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6E153CB-4A41-49F2-990F-D24F057DF84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D17E99BA-03A6-4D41-9644-FFA48957110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910791D-ED4A-4D83-8A1E-694E054EC63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F6CDBED-AC3E-41FE-8C8B-FDB0F92F7E2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CDAA845-FE6E-40EA-A9D8-373680B3F85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A6B89F5-057D-4E68-8737-501779D8EA3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096137D-402D-4B37-AD1B-7B0F9741628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C06D095-37AB-4031-B6DB-5467BF44AA9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D21BBCE-51A1-4410-86C1-50499B2A4AB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DAC4DC4-1703-439F-8D50-0E3D83738F9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C81B669-1051-4115-9006-7D89FFC1D19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AB1C298-055A-4E46-B813-45A5D79EB6C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89CE6EF2-4F55-4CB6-9663-6FEE07C348F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E76A6C7-2A08-4B6F-AF1B-0592D116C0B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6CB9B22-021F-4894-9891-D46A206E1B4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728A66F-36E2-4BE7-8CFF-A53420BEDC4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C1CCAA0-A565-40AE-83DA-C5ACD6E190A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49DAC5E-909B-41AF-A32B-C0798ACB239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8CC636A4-0F55-4B13-9D18-71DCD4EDC64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202EFA5B-E07A-4111-B243-1211C155309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DA03274-624B-4CAB-983E-2B1F4E93301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5E60DDB-23F5-426C-B6FD-525C4C0A3F2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81A31C1-A458-476C-BFA4-4D58A023657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6CAB3FCA-052C-46A3-8259-766A8DFC07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31A8BB69-555E-4280-92E8-57019DCB24C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AA85F2B-4261-4C8F-8A28-9C527B53BE1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6D940AE-8CE5-4CB6-A7B4-FB3390D586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4928BDFE-3559-43EF-92F5-8DF724E7877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7178451-4D94-4DD1-A7C0-145FF626294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D101538-F1B2-472B-A317-E024E652F8D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30949F2-930B-4F01-BBB4-85BB9295DD9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84C2DB0-475F-4B31-B34D-67809A8BA8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2F9C963-D951-4E0A-8930-7D220D3BBF9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5801879-B68F-4977-AAB7-248CE96CBCF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43531A3F-7BC3-4406-9EF9-4A82B6E1697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0058DE6D-A3D2-4CA1-8142-36A05385190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059287B7-23F3-4EC1-AAC5-DD7B220E456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B37AEECB-F785-47B0-9B97-70CA4CD6687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B84EA54-32EF-4412-BE09-386A514283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B9879D1-5B2A-48F4-9F2E-F29278AD802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397C485-56FF-4703-8FFE-3464F490DF5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AE4D2219-E16F-4119-9EC8-FBB408D1EB1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6C29EE5-EA4B-4B3D-852E-A28F87F95CC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4BD02A4-2113-48AB-ABD5-C5427DC57604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AEBFF3E7-AA67-4B89-8948-02548163D07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AAAF471F-B12C-42B1-8335-5883C76DF95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BDD6381-5A04-4F79-9474-59DAB68D830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1DF194B2-7C37-4AE1-B736-9B8785B4B24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597AC589-9093-41FB-AA6A-5163BD3CE9E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8AC6A01-FFF5-42C6-A4A8-FE6B8990FFA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F97F1772-5DA8-4088-AFD7-DE5966AF040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4081C86-5289-49E4-8D25-5E0C5CB85B4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47921A8E-9C38-4961-8358-5AB70FF71A9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6D835F89-CD1B-4C39-9CA9-E1F65201FED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17F4DAF0-BA57-4DF4-BC7D-70541A331E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E2B62EB6-83D2-419B-BB08-5FB41C5102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12F411C1-8ABD-40F7-AD20-BA86705237F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49EA6081-EE94-47C3-A585-694989062C63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E0B6AE51-D8BD-4E8F-B6E8-0183B667CB7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56059392-9C6E-414F-A405-4D9CB9CED04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5D04F67A-CD27-479E-9FE9-3C7867FFA04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52978F3-9236-4070-BF8D-EA1847C5FA5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9CF31146-BDB3-4C23-AD88-A1A6CD243F9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278F19F-25F6-4D73-8477-DF65329D31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9120E5B-F49F-4E57-ACBF-7AE5AA481D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08D0B1B-B9CC-4F50-A47E-B670FDBC6E6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A32CC738-2E89-4C20-A7FD-2896E56E4F4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7E911AB-075C-44D6-8D94-0819CB68F10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94AF9720-5FA6-4B37-83ED-40588D179A2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C820DF5-D5C8-45D2-A071-D1D8844BAE2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9AB050CE-9793-4241-88A9-23228A34DB1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350A50DA-525F-4D25-9463-BE9E0C4CE2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EDFBC569-7770-47A4-92A7-1A2331B6A3A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2DA8762-7D8C-45CE-941E-45571898845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7F8EEB4-B4F1-4284-968F-77714F42C47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FA16A4F-E9EC-4243-9615-FD9C23383FA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E0D6344-E6C8-45BB-803F-BBEB8EF29D1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09B7FCF-3F17-4863-B4B8-E78095B0E3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F4B6052D-A7F2-4ECB-A061-097CB117133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9977F24-9D40-403C-9AB1-7D6B46EE25A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348F94A2-F39D-4F3E-9D8B-79690507068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112EFE8-FBD3-4A95-A0F6-C897FBABAA9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B74731FF-6C12-4D73-8E48-9482DB46FA9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EDC90D58-1AEB-417D-9E80-0ACACE43932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B65CB0B-345C-4056-AFCD-633313CEE04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2748C09F-CFBE-4CB7-9E16-4C08422CFBC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1A5DE57-145A-48BB-A96C-72CC144820C2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824925D-ACE9-4456-B829-43540109778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1952779-2E8A-4EC4-AC72-F575142829F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2D36482-9E89-4D79-A0F7-FCC8A3ED5F1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4D201B6-E080-4CB0-8471-9725E5DBB92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54878685-343C-4B41-A4CF-3A45E1E04C5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53502600-E4EA-4498-AB7A-13B5CE9C2CD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271223E3-6448-4A4A-ADDD-0AC97495B0E0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C29ED046-3267-49CB-9163-40A04C895454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BF5B51D-DB23-4E9B-A310-281BE8C0684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FD3396E-ABDD-49EB-BD7C-E02E71AC7D4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87D1A7B-C640-48DB-B9B3-63C935A689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C51C8C0-7F16-4DAE-890E-BCC7E73B947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517E33DD-9C2E-4248-87F7-421087A7BF1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F278D2A4-CBF6-4931-B19C-3FE7BD83630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44A6DBB-229E-4A8A-92B6-D3E5A2A2899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5AAE8056-9251-4193-A35B-9BD45363612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785FB69-FD83-44E4-A705-D2FB89633C1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DCFE4E5-147D-4C62-BB0F-561CFDF9179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B98BF40-7C2F-48CA-9F27-663F7F96A3E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A650AB8-8EA0-4001-9077-D070D2E3A13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CCE8C8D-2679-48BE-9604-38B6E9B6485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76C2A0F-C1BA-4A63-B18B-13C7F06EB20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E400CA1-307C-467A-921C-58DF85301CB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2D2D5090-52E2-4B65-8309-A14A79539C55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EF98CDEC-5198-4760-AAF0-517A44FB3B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94A94FA-9634-4918-80B1-A36F05DFA21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C572801-7543-4292-828D-F564C4B5690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7D07C12-C83C-4045-A449-82BA5FFD89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F6ED25A-4F47-4716-BE12-5A348E852D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DDB8689-DAB8-40C1-B094-C90DF99D4EA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BC65976-BBDE-4667-9A90-2526BD3D482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DD258973-7A7C-4F51-8F51-67170C6DCE4C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934EC30-58A5-4AA6-AF37-02252D8A06E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2D8DBA7-84C5-4F8F-9652-54C28AD5E085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88760D1-A0BF-47B0-B561-B0DA391CA8E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8892E66-7FE0-46B9-8F5F-9F1FD508EE7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BE34CE5-E8CC-4E6D-A39E-C2B0C4F3A21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C6D0B84-EDAA-4083-BFF2-8C9092BF00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654087D-FC18-46A7-88FF-2B3627A6C3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1DBBCEC-618B-4FAF-95C6-8EAE23A7960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243C6AA-F0EB-4DFD-BA68-C89E997E24D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457CFB1-E5E0-4862-9715-2F69DF23EA8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AC402E6-6DBC-4E9A-A10C-682FF9A9270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93672E92-BF64-47B3-92A8-72DF5A83C8E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AEAC7FA-DC0A-45CA-9FAE-51DD8F0F96B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A0682EDD-85B2-4B56-877B-E2ED0A11AB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E6E9AFF-EDA7-4D8E-AEC9-A54F5290EF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7454D05-0349-452A-A7CF-3CB4A193B0A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71229E2-CCD9-45B0-AE9F-1BB7307D10B2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A9D6BAFA-858F-4842-A5E6-87DFE70718A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2A5A7CE-B5F5-4FB5-A163-1B93FB27E75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7A68249E-F8A4-4F88-9820-CF795C7882F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2284EB2D-821F-46EA-933F-5E7DECB4AA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87DD123-F558-4412-99B5-07AEB950F25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2EF3F70-DFA4-423C-AF03-FA1610263BB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ABB46B1-8818-4AA8-ABC2-623A809BF052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1B58770-B44A-4163-8816-07C97418279C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4A7A961-3ADB-4D3D-A35C-DD8249D280B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C8B31B5-734C-4431-B0B9-5A74DC0F6B3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DCC744F-E646-4871-8DF1-051FF1FECA2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16FC41D-3C13-4869-A60E-B4903F8FE7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4C11B6C-09BD-4F0E-9CCE-5EB03B0E56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ECC47EA-E65D-44FC-B486-D757269B43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58067C81-F95F-471F-AA9E-95267B9114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FFDAAF30-03A3-4DEC-B3D0-EA8E2D606B36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2E993FE5-C493-41C1-BE10-B2361400E9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46EE3C8-6BDB-4A06-9B26-9A0DDE70024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7C78311-2FE6-4B16-B364-0C40BA69779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A16E415-6955-468A-9654-C8436EAC6E9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B5437F2-02BF-4B95-9FA8-0B231DB565D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CD39333-8452-44F6-BE3F-BE4816B70DE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E1BE812-D992-4E8E-B143-0476768BA19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332AEDB-467D-4B01-9A67-556016A8ACF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1FE42A8-A392-4773-80BF-8244E353BF2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E9A3B54-433C-42DE-9F44-8581FC3146A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624EBA04-A686-4F17-9F80-92811B5A534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0DCD8B5-A700-4E37-9042-A193744F39E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874C21C-0A23-4C4F-8887-31930E35F73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89DE0D9-E1B9-4685-BE03-BCD930B9F8D7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470373E3-E1E2-4DBF-A635-94B7F5CB352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29E73DF9-9F1D-409B-AA7B-405F55DB49A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D450CD8-23EB-4AC0-9B53-7BDC6152E0C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228DE91-A457-4426-92FA-50D907E1B53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23E8C1D-8C7C-44AD-9C8E-7D387B918ACF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26E792ED-D1CF-433A-8A08-2934D760E3C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FE403323-0417-4E46-AE42-CAC60488BF1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6D930F2A-C142-4742-995F-BB5DC37965A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C8D887F-6B28-4058-802D-DC68AB77FE4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B25F3A42-D9ED-4402-BDC4-104FBD01A79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CED5443-2350-4A91-814B-1E8DC63FD82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E918D91-B680-48AD-BDB4-89C1BDD6A40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1B65AC41-27E2-42E4-BAE4-ACB460E42C0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25CF3A7-1FF2-40B1-8E98-CAFAD269FCE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BC3A15AB-721C-4D65-92E0-10933C5858E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418067A1-3BF1-42F1-A447-A624596EBEA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A0518533-9833-49DD-9A39-2959742663F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4DE445D-E3F7-4E77-AEF2-FAD7EC6E9B3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67131F6-A76E-4CA2-9C6E-31F127119A5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D02A58D-32EA-4CA7-B2DA-B9C1E47CFE8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3148828-D545-47AB-BC9D-23DC77E753D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E25B9D7-3398-48A9-ADD5-F29D318C3EF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72362C2A-12E1-4423-9318-5C37A643FAB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34EC6EA-7F65-4956-840A-1097D813EC7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7F42E82-B0F6-4437-8010-F15AA30914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C168CDD-24F6-414C-96DA-1CEAE0A7385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0D29563-C085-4D7B-8CB5-93EDF9D9821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D0DFDAC-8971-4370-A7D0-9932D4FE7FB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5D134D5-2368-4681-B292-66DB773FF9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35457BF-64F0-4F9F-A9FF-AAC6D0480E8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79E16AE-DED4-4A40-BE65-BFD5CAA0F07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840ECD3-C350-413F-A5E4-0A25DAA6FF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F16E7957-E9A5-4F9E-B292-5DF5F1CFC14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E40BB5E9-450E-4F5F-BEE6-8F56E621912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6C7FADA-DA9B-4B9C-B2E4-AC89A3EB71C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2BB36112-9303-404C-8214-33738213A8E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817D675-1BF4-469A-8F50-AB668281566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A977D9F4-939A-42CF-A7AE-44C569DE8186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ADA2CEB5-7E47-455C-9333-39845CD486F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3C3A603-6DF4-4B31-BC20-5FC108C3C2D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7CA3155-7B16-498C-B586-A1B573B63F2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DD2E1602-54A9-4E28-AA52-FC9F2BAA2FD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F3E7EE6-1D4B-4128-B4E0-946B31B05A2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BAB49BD-DC67-4C7A-B764-396B5726B24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AAB296B5-A406-4DFB-83E6-8803BEBE8419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894440C-CF3E-4B55-BEFE-20139FFEEF9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C79CB22-4B33-4971-9C11-20774CD55F8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9ABBECC-A4E9-4BB7-B89F-E265A930C38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68CFDA5-677F-4DCC-A9EF-8A3C8E19DFE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80E0B62-9889-422D-8430-29ACC035E8E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97287E03-A70D-49DA-9EEC-C1324201823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DC80F2DE-5B65-4102-A26E-6AD2D71042E5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277F1D9-7986-43C2-8951-23E875C0918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96072BB-2C69-4EFD-81E8-AF775B71B0C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0E8D7FA-259D-4C4F-8756-2B6B6A56C10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93AC3C21-807D-4F20-956C-256F04E670E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7083276-ED24-4F48-942A-C31536E4DEA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F6FA60BD-9013-4DED-9F3B-BC818C58EF9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BC9824D-7D83-47CE-B7E7-B0FBD66900AE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1184E34-8458-42A0-9AA3-3E7F8F7824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CA692CD-B80D-4DBD-96C6-3E8C5849A74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76C881B-61E3-40B4-B617-D6103EE3C15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157E3F0-E00A-47B4-B944-AFEED637571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BDB2F0C-D009-4C19-BB28-1660C22FAF6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2797823-0B08-482B-8916-6A7F43C768B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0FAC440C-5773-4649-B134-1C3A4FB7ABB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215A45C0-32AC-431C-80CC-587B472357E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DB5AF98-5964-4352-AA90-2BEC1BBC33E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4ADE69F0-9790-464E-9A7E-E699264E93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6B0652D-9D6E-4040-B7AA-B809797D697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47FCA931-FDC5-432C-B869-7C7A1A5D765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4F937BCC-420E-4649-991C-23E695B00ED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D1B72964-B38A-4806-84BD-FF58CC3F4CA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4E3498D7-B487-4D9A-B608-BB6076681CB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57F0115-8955-4BB3-8BAE-D86930BBBDB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463DBD1-5B4B-4FBD-8688-A368FC7FBE6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5A9307A-FBB7-4BCD-A9FC-5A729045C30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947A60A-4AB8-4D4E-9BDF-190AD91453D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F0266D4-BBD6-4E17-993E-BF1FA91E903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902AF1EC-2295-4B60-A305-4722EA5F1D7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C191F3F2-554C-4ADF-A90F-807E91FE87E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491687C-8B96-477F-BA4D-3820A3F362C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0D69A4B-4026-43C9-817B-1786A0A0B3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367C6819-0324-4E45-83DA-3F33309FC2F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E1C0EBB-BC26-41E7-AD10-460EF886F53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81DC057A-792F-44B9-8485-EF0553E4EA2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E57B884C-1A94-4D9F-9D8C-236F0E5718E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EF9DC1FB-838E-4B18-BF36-52D95D33AFB0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3108E78-DBC8-46A0-A5FC-35F7D332990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A200D4A-88D3-4E1A-BD5E-A1F1F73DB15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2B3A80DE-F38E-4E9F-8C5E-1EB02CA7D47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AA64EEB-A19C-4EEB-800D-3EB28C8DC355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9896F72-0D93-4DEF-8233-89B24DFB4D7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A54C26F2-AB0E-48F9-BF8C-AB11DB9B11C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8862BC7-E932-4E89-BBC5-43111286F44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ED5C835-1A73-4972-AAE2-0EA95042E77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A189927-F7BA-419D-9622-8E40E2304A1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68D6CC9D-39E7-4860-9C77-4C6D6D4CCE4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962D4E9-A542-4802-AC06-FC95BE91B5F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FDDD8ED-2318-40A7-95C4-2FD9C8D3A59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C32594C-2B97-4157-B831-8E155BD7858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BD6E3D6F-F649-4DB8-B948-0EF067C81BF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F22F1F8-AD5A-4AC7-AA24-CB6EEA1887A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484DD67B-C76C-4D8A-8639-778C7E9A89A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7E2F7D31-6634-410A-BFF8-9BEBBAAC365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860DE92-7969-4BD7-B995-C40A82C2B71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487868C-2363-4595-8D33-B2D3DDDBCA9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3AE87BD-D96E-45FF-88DF-E3D46F4D88F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225BC15-2C7A-4738-9C3D-0AE7A80DA71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D5060F91-DCEE-4BFE-95D9-5494B8823E0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143B530-D06C-4FF4-A8B6-BCDCD5B6EF7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5927CDD-0ADC-4ABD-9441-895D5E6A8C8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68D94711-EC08-49A5-8E17-8F821E2E71B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81077E55-03B5-4EAA-9782-43B469EB4D40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C906A63-B3C5-44A8-935A-4FFE2B5DE5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27ADCC4-68AE-418A-81F5-9BEDC1B2031D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50ACFF2-68BB-4E33-ACAA-106B74D3E6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300E0D2-FC4E-45BF-B50A-2D6010B8CC7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3AD39E0-8979-4352-AB91-6E5470E28B3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738C649-DA5E-4F3D-9B76-23C0A7E80C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7A3732EC-DF65-45CC-8177-913D779CF1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A76438C4-EB7F-4EA4-A4E5-DC3854629C0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3545D0F-8E74-4F80-B7A9-FEA0EFFD27D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340046A-8B7A-495F-A325-9B0D9E70489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FDB373D4-AD57-4F7B-9812-49350C799CBC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E8EEE544-2D49-4F25-9C01-9E36973B2DA3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72B9A3E-5AFC-4AA5-8A53-C357F105419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9CB92F3-B475-4CC2-B189-1AC3F9AB2E0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C50130D-472C-4097-9163-ED3D68F70CC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D587E3A-E0E7-4F54-BBF0-C3D2778B22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B4DE01B-F42A-4BE3-9C09-0581D61C1E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F7CD3170-7797-413D-9A13-FA392E42CD0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E51AFAA-01D6-4B8B-AF82-61F22EB2C0F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8FA7AE85-1E1A-4BE5-9155-631CFCE0682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F492191-C2E4-4479-9534-B10F189F65D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BEE5DCA1-EECE-4331-8161-4CB0301D73D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91AE1FCE-703C-4A51-93F7-9E14692736E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E5AA3968-5837-48D6-B367-28CFDD2BD3F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0460394-3A57-43FC-AF84-12C75902AE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CF0BBE0-A89E-4EE3-97A5-749FB59B54F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5C640F1-06D1-4E6F-8A1E-FE210C266C2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179E384-43E5-43FA-841C-7609B8561490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28AD402D-DB6C-489E-86A9-7D114850280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271D2F1-58F8-4133-9DDD-DF26DE0607F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4483B1A9-5344-4C98-943D-0CA8D457B53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396DA55-2478-4B24-B91C-70F8ABE6D57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C1FEF37-E132-4D47-8AC6-E536A83B44A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00E3141-A47C-493E-B61F-2E17C78D874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FED04DD-38F5-4948-B715-F3D14F940AA6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895A8C0A-3780-40FE-9144-DDD93127C0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390444A-D8A6-4D6D-929E-021A1B68F8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205E991-189C-4008-8F50-E48EFA92325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78DF2B7-97A4-4B77-A841-230B166E9E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10EB96D-A911-4EE2-BECF-ABC9FB61E6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DA7422A-E731-4912-AFE1-A3F8E2C2BC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9AE42D9-6F1E-43CE-A166-26497CBA89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CEB131A9-9203-4DFC-9A2D-FB1C4831931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D0B0111-DF2E-44DB-8FB3-412E3A75F79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F8C40581-8733-4F7A-A346-6AF7B3626E2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2BA58FD-36CA-4CF5-A014-28F7B283D30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5A7EEFC-DF74-468A-861F-64CE3986212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A5B06DE-EA9C-47E5-ACEE-BE8BAF8B905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F8D987F-8624-4814-91BD-70687179F293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204853F9-CFAC-4859-B41D-41681609CB0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A206A28-D847-49A8-9B46-3DCD3A8E7B18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E360123-7EBC-4B5C-93AA-54D876E092D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86244B66-18D8-4682-B1C5-ABC6EF55BA1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8FD433E-4C5E-4429-B371-E7FA2A3F4FC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B0181D3-9EE9-4970-BF48-FC274087673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6232029B-7DF2-47D7-B867-8BE819A1C0F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A732E1A-C8B8-4D70-A14D-2DF9FCD45E3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8C11153-A3CC-4B28-A316-3C4DAA3679A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52DE9C1D-4BA2-4843-9C9E-71E130F575A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A18DAA7-34CB-4C03-A34F-7A8A65747BE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8AB98A0-57E5-4D57-8DC9-5398C9E303E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15A7D59C-4769-4224-ADD5-C4C50A23164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868F216-106F-4B82-9F66-CCDFF5B14A1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F7F32240-07D1-4EF9-BEEE-80B137C1C5E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7AB4A7BD-5AD1-4638-9388-7280ADC9F71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09D33500-3660-4E67-916E-9875475CC80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FC82A9E-5B97-407A-A4BD-93A33668D05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AC308C8-4CDC-46EF-B2D6-4BC567EE63C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8378E3EF-A8BB-4702-98F1-C075B3517C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FC99E4D-270E-4284-97AE-86790DC0644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514459D-5BF2-4F1F-BF1B-B4125189BB9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F0DA35E-4C3D-4672-8888-E155DE3CA6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A5F6F83-30C4-4111-8BC8-5A1C3F4C62F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5ACDC08-6AE8-4FF9-B485-448DC24B48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1D6E8460-8895-43FE-BDB3-6C3FC4BAA1B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BEE743B-CDA9-425D-B81B-61D59EF12BB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9096D20-0C01-46E5-AD93-4169FC9123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9DE73FCE-BCCF-4924-A231-6E65C83C405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28F13B6-2C0E-46C4-982C-865D5DF0A9C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B5B32F9-3FB3-4F52-99CA-65281FD5227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E172490F-E579-4DC0-86D6-FF62B38CD9F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21DC529-1D56-4FC1-B971-62FA004F54B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5C7645C-6A08-4537-A99B-6C9D5B1BCBC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4A8E6F4-A2C6-439D-A2A3-69CFFB28C55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D5F579F1-903F-4F3D-ABD3-F2027174663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53BE29D-8320-4567-BA81-55662B1F60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5949EEF-362E-42A0-85BA-97A20C1F9B7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BA8A520-D714-4BBC-B6BA-3A1A31AB1DE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144B446-01FD-4D62-9C5E-19E989DF04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6F06A4A-6DD6-4E2F-AA27-45716D28B0F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E57FB9F-306E-4182-91B0-FBBF4AB79F2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13769B7-7E44-42A3-98B5-E3F6CEF500C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A303766-5332-4892-B908-71596BB2209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B1E6504-FCAE-49C8-942D-7D7B063521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101BC91-834C-48A2-B2EC-9F5F685FF111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E28892A5-1CAF-4518-BCFF-EDF4B593A98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E64B391-41C5-4416-9936-AFC1AB6492D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61D097B-5615-44A7-A833-1333AD5415C3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D304E84-782B-44AD-A1B1-E98398C48A3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9B328163-3A1D-4DCB-8498-C56D3D8210D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7885FD7-BE24-4D17-846C-DC20CFAAA61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6FBB875-B759-487E-88AE-BA0C15DDE92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4685D8F-DC12-4E48-BD47-E25D540F06B9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5C4E7AC-6802-44EC-9672-7BC818585F5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DF0E2254-BEA6-4783-AEC1-67235F1D231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E5F04D7-2364-4CE6-A6BC-C7A19C5F218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770D466-0645-42A2-98E1-4A9951D772B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23E8EC5-CC20-4E6C-B36A-5DD20BCB215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FEF4286-C70E-4853-B55D-00B822A5EC7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D0BC688-0FBA-4CB8-AFC6-8AEF88F346E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9FF99CF-7A8C-4696-96A3-24DC8F19475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D13CBA8-C072-4214-A9F0-C8CAC794020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34AD387-5A6B-4EA7-B574-90F66EF72CD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714681B-7BEC-4D84-8AE4-4BA54407004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2FC56279-1BB7-4927-8BCB-4A336EF02EF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29DA6D7-DDAC-43E8-8B51-2503562919EA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88AD7E13-4397-44CE-BC00-8073E385FA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E9AC5A3A-16AF-4D35-A998-6A7326C380D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9B9958A-4F36-4DCD-AFA8-9FEE6FB92A6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5E1221A3-29E5-4FCA-8D89-5CF226BD14B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376E39B7-DC67-4B11-89C2-81169E27A58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787D157-2241-4A45-A26F-1899A670C39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679365AF-23F0-4977-BBA6-01F31A71831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2424E92-EE90-421F-8939-0F2051FAFCA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00CFBB86-6D51-490B-9FEE-DB58A3BF3D1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720DDE28-A25C-43AB-AE66-7D451187FD3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872F642-8505-47B5-9103-D205C5815F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9E683B4-1992-4480-A010-4AF5AA797B2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4D11597-7E2F-45E6-A82E-456725D8A28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EFD8B3B-8562-40AD-8D56-DF4FB94B30F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D0F590DF-9735-48D8-953C-16F92C6703B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22C4D0D-890A-4AD9-8B6B-B477A1FD1A6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9FF010F0-D03A-418A-92F1-9C3269CC583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9121801-6F83-49A0-A043-762242F4BAC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CF60746-5D1A-4709-8CA7-28F82A57A191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E29798F-C6F2-441A-AFEE-7EF9F35E2C1E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DD12CB96-01AF-4584-B28F-8206CAB2599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A6993D3D-912D-4E6D-8082-E69DF55C488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F5DD80D8-4517-4895-B2AB-895C0407594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86F2748C-B02A-4DF2-865E-287BEB5FAA2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8265039-4B4A-4F24-8B34-C3904D7F1E6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8D1A3B3-6563-415E-8847-947C1DF0654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4ED5EB9-0092-4AF7-B8FE-045734F26FC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DFF77E9-F984-4A5C-8540-28824BFD474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D462857-AC27-4663-9524-61F1E1099E56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4A34D017-8E10-434B-B9D8-30E085BB82C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6E7D7C7C-788E-465C-9C21-8DA6F146E87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45D3B88-A0B8-4CF9-B0A2-6DC2569482E1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F9EEC2C-C147-41E5-AD42-69F8589658CF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20481EE-C8DA-44F4-892D-71B048B3D34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E75D3ED-5FB7-4CA0-8837-3D81B12B95E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0E9C21E-393F-44C8-91B8-3D0CF846C94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A5AB41F-11A7-49BE-B0FB-86E0D3E05FC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962975A-651B-4B20-BF65-55FC976D9FC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D9A34A8F-16D7-40BE-ABAC-E23D47082E3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8B950C9-A0BA-48AB-905F-1FC57F3E4CF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49451B7-42C9-41EA-A906-B8C853D43E53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0E20BD75-9312-4F90-9CE9-33F011A032D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710D296B-6598-43DB-A66D-5428FA03C51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A1C78C2-1CEE-4289-A4CD-843278AE7F1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F3E01462-490F-4AF2-8690-46223A640D0D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CF027210-5C85-4074-BBD4-ED83EF68A1C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BC8BA2E-EA28-4726-B283-F0827BCDA06C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7A8F315-303E-4767-B55F-B300AC45EA8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CC98464D-3C36-40AE-B771-E5FBFA2F11D5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3E2CF19-BC89-46B3-9AC3-40E778D259F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3AC891D-BFBC-4A0E-9AB7-E287675F4FF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F96020D-C401-4A3F-A0C6-85ED46F7F31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76039E7-4225-45AD-8AF3-8A1D7B8E540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A80E5E4-89CC-40CA-8168-10FC2CF790D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CF4C4285-E6C8-41BE-81CC-5BA121F7B4E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03F9EDB-8826-45E3-B53C-66EAA2C4E24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4526F65-8A03-4711-9471-73A8C510009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77717A0-754F-4ED5-85F7-3957531314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E76684B-3A65-4D5D-A044-C23350CA220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78558379-2E6E-4BB9-8B6B-B730DD46EDD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FEBF57B-5715-4C24-9799-0775904F472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7F597AF-876B-4207-87F3-558C6D0ADBB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8A1B201C-C209-472E-BFEA-A868F58B85FC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A509B61-3660-44A2-8A7D-0E3367EFCDE2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6D6AAB14-9115-4B9C-A05D-730BCE6BAF5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18793A5-8688-40B5-9EC8-129A9C645D3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6336238-0D5D-42B4-8489-731818235B6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FAB3F85C-7AE6-4714-A618-E75A559BEB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CC61E21-62E3-4DE5-9625-BE70D6DF3F1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DF4CFEF-7947-4615-89C7-0281DA2DDA5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6ACBA61-F785-43CC-B109-64BE686661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A1ED871B-71AD-4512-A40B-B6B90673FE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F11BF070-6807-4D8F-B9F4-0ADD898E5104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936DE74-3A33-4609-A6EC-8A012EAFDF5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EF7F65B-2E33-4510-A6B9-64D534F9589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2538429-9C38-436D-A814-DF35CE19B8E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EBA06533-ADA0-49B7-813C-8D7428960CB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DB17D0B-FB03-40F3-B230-F32B9CFD47F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FC2837E-FC18-41C0-BF4B-7840ECED8A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38B3346-8526-4542-AF9A-109584A130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47B5D2BF-5205-4338-8FCE-95544CDA86D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FA88905-7B85-4A28-97E3-3842B65CFB61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43C72D2A-547A-4DD7-A4AE-39B2CB3023C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23F2D74-8881-4D83-888A-7FB7BB9B87B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45494DD-4481-49DE-A575-F99552DC00B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DD834F77-A524-4BC8-A32B-E638F8CD16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D45B91CA-455C-48DC-9167-BB2A143F86B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213C310-5CB4-4FB8-A6EB-C170AF98A1A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DF5F19F-0689-4C31-896B-4F0418B693E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8300B35-5921-4AE4-98E2-7B93A5417320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83BF6A7-9630-412B-A3E5-8CD8EC8794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5A85463-50E7-4553-B475-0956FF94C0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34375929-3665-4995-9DE2-24DE5564386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F15E8D81-8EC5-48D4-9950-DA44DF446E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C9C04C8-F31B-4423-A9DB-F28655FC99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FB52087-19F0-4992-8B6C-8F4527F14B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950F1E6-7A3D-47E5-8DB5-658F228C81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F9846B04-F891-4014-B960-B9EDB238D51A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6060EB3-073A-41F8-A6A2-F39CD76067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3DB1C981-E5EF-493D-AB32-2E6879D2340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03EB197-433D-4BC2-A529-1CE58F320EE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A1EB420-BDB2-4861-9F98-759D5377934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423A97E-9742-4B44-A2CB-FD9663B57D3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3FEBE58-986F-48B1-A369-3FDF5AA8300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0C4EAE5-E638-42B3-A6BB-B9B11FDDF98F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4C51651-B907-4285-8858-628EE69A4E6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C252C9D-DBCE-463A-BAC9-52C114D0047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30268E8-79CF-46EE-B10D-08AF96E7045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B99064C-5C92-4F49-8DEE-063194D12D95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B74BB226-F15F-497A-A175-330770A0A03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DFE587F-FD39-4B7D-AD6C-AE8ED114824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60458ED6-2F16-4CCC-B568-C8FEB6172CF3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4EED8811-2AAC-437C-A392-2DB23F98A0C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387B0A8-B198-4E40-A32A-0055D9A85CE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6E60540-645E-460C-B509-D6742CBAFCC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D297BFD-D8DD-4862-AE2E-71CCF98988C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47D0951-7BE1-4B96-BA1E-BE885A7FC8C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5BE754B4-DDAC-4652-A2A6-38A962D0DEE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4E2AD1CF-8847-4753-AFEC-81D465F314E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F1BE8E6-C82A-441C-A59D-A02BA74912F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D2AC798-3A79-404B-90E8-43B7BD7D018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8FEE8194-B535-47C9-BEAA-BABB3BB35DF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2614646-2F9B-4D30-ABAF-FE514385451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526CC2A3-4129-47CC-85D9-8B01E6D3EF8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02CC335-41D4-4EB8-B527-67428FBE446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37DC9F71-ED91-4DC1-BF94-D7EDC6851DD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E3FD1395-77FF-4A44-9B7F-0DE54626E09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2DF4A232-0B34-4EDC-A3FA-AC04B3CC21D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FEEDAFE-B4E7-4921-B2F9-3B3900BB13D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F4784E0-DF32-4BFB-9C3D-CDC0EAC439D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162165C-8481-4E62-A0FB-38539D6DFF3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3B701F1-19DB-4700-9BA3-7F6F85380F6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9B337BF-95D5-41DE-9F48-13AA9D1F468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D5DA839-E6ED-4365-8AB5-A05B61002A9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90C221B7-13B7-46F9-AFA6-C445BBFDF75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9DC46638-9C08-4D89-B53D-2024915514C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C330FB3F-C999-4876-A631-26F133212B8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292FC56-EA09-4D1F-8DFD-B8BCDE07614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4054771-A8A4-4C2F-9BD4-49E8DC53DC8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B132C45-9630-42A7-8763-D3A7481E93A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F62CECCD-09CA-47DC-96A8-19C906387B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F61B4E89-8509-40FD-9B5F-B5A42F227B9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A43265A-3F97-49E2-AB64-B8F7FA2777B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AB5DD719-19BF-4FAD-A5E3-83A863A558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D3AB17C-2561-4B58-80BF-D47309F33D4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2926932-A0EF-411D-A87F-7FE449AC5C7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48DCC73-7AB2-4A95-82B9-96353A44FF4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8EB53E9-391C-4DB2-81F0-2047EB3E4A7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F819566-1B47-4E46-9391-78562D7B23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89BC285-9698-4580-A763-4C196EA1BCE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992E28A2-0D06-4712-AEE3-8C5E8F4B95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02B8FEE-ADD0-4488-B528-E9CA66B7F4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BC950C5-0CD2-48A3-BD18-22BF9902DE99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E879330-06E5-4430-999C-F7CAA15449E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9F178AF-37F2-423F-9D8A-534B0D799B6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940F4FC-E765-44E3-8382-5D849A62746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3FC972E-7FCC-4AAC-8727-3291BAE5B74D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6A900C0C-7931-4B2F-A8A2-5B762CE1A88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9151BA55-94C9-4515-B93E-A845EFE80B3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355C752C-36A6-4151-93D1-4589B6AA216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66ED8230-D9B2-427C-A83A-56A040AE93F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DDD76F9-CB7C-4A26-B8DE-518FA658F90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505D1A1-E6D2-4ECD-97E1-713AFDB24D6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A218C1A-3A31-4F0D-AAAD-3396A0CCB5B8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753AAE3F-A446-42F5-80DB-5DAF580CD499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0402AAC-B24D-453F-A15F-D6A3FE72024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BDCB796-696E-4852-805E-B4B8955ACC7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C4EEFC7-925D-4420-AB33-ED27AF0F305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D4CFA9D-97A3-4BAB-9D52-20157205C71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DDDC57CE-6F9A-416E-9BC7-6ACA2CDEE32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BF7E774-EA9C-49E2-988E-57D203DE9CE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510A8E45-9041-4751-B859-669A77033C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F9B3CF0-2B3F-4390-A58F-D88B597768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E9E13DD9-B067-4D76-A644-C524E748843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12D57759-B791-4E66-82DD-A525B89A762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BD967F7-CBD3-40E9-8525-A3AA9056B66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10D4D6D-9E47-486A-B5A1-788BFE99136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78E5C40-EB1B-4C78-9ECA-4E03D71EC4F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301B9CC-2632-4BC4-AF72-E14FF33DE5C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D901763-327D-4909-BE72-29B5E4B873E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07FCEAA3-0364-494A-BA65-C86ABA2BDC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BD5C023C-7690-417F-B762-685826BAE7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1A03D21-06E1-4C65-A5DD-A4DAE0618AB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311E905-E831-4BFD-9084-4CA3C4CF235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56F2A93E-C649-45A7-AE20-6E2597C91DB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B862977-1375-41DD-BF6A-DCEDC32C86F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0A345730-F1E1-4C2A-B640-D2A5EEBA202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86884F81-97FE-45F6-A5E7-AA04BBB6FEF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3F2AF0F-7BAE-4579-BEB1-B6E5A84DBD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286AC215-044C-48C2-8F51-F36B0AD6476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8DE3C1A-78E5-4836-ABB8-2F833A421FA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4ABE1FD-7BBD-470E-AC34-9B9CD224600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3045C40-FB1E-45BE-8EF0-74FBC916204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1336610-7539-44D9-8F49-07F669DF4BE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6BC6144-3FB5-4116-900C-45606C6B51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C5A7E79A-B285-4E04-9256-19E6225DC39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5973945-F1F2-4DE9-A303-15EE5E2B5A2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4192B811-793B-4398-815B-D180B161E44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8AA4DBBA-C233-43A2-B605-43B3749259C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ED191D9-EB0A-49C3-B1D7-A9271A83A61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34B7EB7-ED0D-4BA5-80AF-EC5FE71BD29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EE3B0EAC-6AE9-46A6-8E21-C012B08468E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234BF89-B593-43D1-B1D4-32DB2B87DC7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7BFAFB99-1D39-4EB0-9CE4-9D86508A929C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F2C8667-48DD-473E-A854-E894E179802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66AFFE9A-13D6-4828-A87C-A6CAFD905D1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0F85B120-20EB-4822-95E9-45BE23396EA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71293C4-5C31-4D3D-9CF5-0D08AAED0FF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14BF388D-71F7-4C3E-8C53-381CE84B45D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E529C1E4-E652-42EF-871E-2E736A6CDA9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8428B3B-289B-4CF0-9B91-A44220115CA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BF19CC0-6BBF-4E6E-8527-B7BBACCF1C7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5C4D106-893F-4886-B54D-7869D2D2021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DF6EA1D5-FF20-42E3-976E-F0B8B3070C7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8E10510E-06B5-4E03-BB13-C116E94F5A9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25A98E8-F199-45A7-A7A4-D1B26070847B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E24990E-6B35-4691-B39E-414F475130F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3990BD1-74BC-4728-B2EA-D0B9BA20057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643CCC5-3F51-4391-A2DC-25A1675FA56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54512626-3180-4860-AFC0-7271E934BB04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8D271F7F-6C3E-4932-84D2-E0648A22244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B4F6703-99E3-4D6B-96E1-C6BF61D3500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6BF8388-BF50-459A-820A-DFA3E386846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139064CF-39BB-48B2-BFEB-07726943DD7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357934E-2096-4195-942D-18738DCCF63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06DD6939-9611-4C72-863D-6FAF41330E9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2E362863-2B93-428E-97A0-23AEDDBB660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414F8D6D-CA8A-44EE-9EBB-BB68375AFF4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C3FF818-0606-4FC5-B9B8-0425EB36AE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CBBE671-3464-4060-BDE0-40AEE3897D1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CE6343C-92C7-4E3D-84C1-1C14161DFED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8F6F876-8D01-4EE0-827F-436F3842118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9349D1F-371C-4EB2-A9CB-9D59B35F14E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DF72F5E-2A98-4A38-94F7-3375B741E89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AB7AB4B-B427-416B-834F-93472767ACB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F5C5B96-A763-4A2C-A861-BFACF32A5DA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F7C5C8F-9C21-4E2F-9BD3-3B6BDAE9F21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0752DF4-EAAC-4AFB-A2C5-F87074931BCF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CAD02CD1-6A2A-42DB-BA8C-61D3AF692E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620005C-BBFE-4DCD-B832-86E35C8703A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2B39C02-99B9-40F6-B8ED-E97C18FAE27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38C8F87-1C68-4EA3-9C86-3470860D285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81CA0BEB-6A0D-43D7-8A17-A885AE3E98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E370BA1-C576-4F9D-8CBB-F69A460694D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704FD91-1CC8-4232-A70A-15DB3B882A3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4019275-8A7A-4A08-81B2-28F207BFD69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1C67AF5-136D-40B1-9DFA-3DEFEAB5BA4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B2A1CC08-DCE7-499E-A470-8122F90150B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F964A3E-B88E-4D10-B6FE-5FB9A532B01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E3AD478A-D4F0-4CE2-AB36-F725CB20C37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AA73191-A9A4-4704-8C13-458CD1D4EF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E2D8C08-9DD3-4939-B335-2A4975B191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2E61032-5A3E-4507-9C09-B99766AA70C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141A45EB-709B-4B92-84E4-5459417516E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FB3CF88-864E-48CF-82C2-A5959E8A6D4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0657802-0223-42BF-B045-F2539E8030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56D3015-382C-4DDF-B15A-96BC857457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9D720D7C-A253-4E49-8D83-FFACAA96332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1A4E54A-1D8B-42CA-9C95-97BEECB83C7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AEA3505-8B8F-4790-A5A2-B595D73C9DB2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CE46EA7-8C66-4F7C-8B1E-10D0E410517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6A9F77A-3BA3-452C-9220-300DEE0CD3A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6F667920-0109-4105-8B56-3937B5885E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F6C22818-93AC-4B5D-A1B5-C6826BC8675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C3CA80FD-42E2-4E71-B503-7C48CECD09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6D0D1C6C-E07E-45F1-BBB9-D348D9996B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3870A84-44E4-4E5A-9907-09ADC2D6A5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7F945C93-C221-4106-9791-D4BD824259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BCB2A4F-EE06-4F40-89C1-CDFDA75D2A8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3124A530-DA0E-4F44-B40B-FCB7815FEB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CD6DBCFB-0915-4A5B-99FB-F44D2EC2178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C2566B1-DEEE-4B3C-A9D7-15B361FF0A2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65ECE07-A447-436A-9038-4ED6A9F42E0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18FA504-D67D-4426-84FD-47D852D8759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9581858-8D59-45DB-9CA1-84A14C2DAB2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A127C45-FD1A-4EA2-9872-92817A58238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9C1BB36-1870-4321-93BA-745CB3440E20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34A803F-F41D-47D3-82D0-45102D9659C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28C21FF3-2D21-4464-B09E-57BC3B6C42E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472F0876-FB7B-4CF6-B273-BA9A9721C2A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74DAD2F0-E0C0-440E-9AD3-5E2F0C030C8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4A93E95-B46E-4B56-BAF7-09342B48F6D8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2951DFD5-1C06-4945-878D-148FF5B3086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B9991D44-B393-462E-BBF5-C561524CC74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E222EF7-99A2-4A3E-B9AF-FFF7A1200CA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9229256D-7804-4CD3-A55D-C7B766BB022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99320D24-E77B-4B4D-AAF4-0DF51581AB6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B3AB70B1-A216-4B8C-A587-605BAFCF6FE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DAFBFCEA-7286-4055-85D3-09238F97AFD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8467BF7-7FC4-4338-AECD-04E9925D494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E7EE303D-5635-49B0-B1CA-1EE2664C90A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D91B6213-A4BD-4FC1-A718-5EBBCBC2693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9B1009D-2EC2-4A6C-A2CE-D367A4DDD27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937A1D8-19D3-45AB-BBCA-6712FEB442A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2406A0DD-FF33-4690-9094-2798C3CD17F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C5DC55B-E0CC-4ACE-9A3D-8702EBBA5D7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C20AC744-0519-467B-BE76-FA1565BA727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78CE3C4-6D42-4C69-9291-D8BC677FF71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F395706-6FCF-480C-BC61-55B951044C6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56B7DA83-16A6-462D-BF14-58116086A0E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721BE5C-C65E-4352-AE03-AF7E30A15C8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4F989C2-C8AA-4D3F-9B10-F39C3FB6107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270B505-E2DF-4DBA-A0CA-29E7AE57CC9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D212334-7133-45DA-9A20-FA5878B1B82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959B47A6-54D9-4563-B98C-00D590DC37E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95F5F5C-9B60-430D-A3E5-E754E4FA411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1C25E44-ED72-4E18-8FE3-F21B39A6917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A9108856-0BC5-440B-98B8-7CD86FC5A80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80582B22-F3A9-48F3-BF95-B410E565228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D1425FB3-6B6E-4A3E-A49F-0DABAA22631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FF01CEF-BA03-41C9-85E8-223389BD184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7DC6438-F303-447E-8753-D2E0A06364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E8C90F34-33D1-45F6-A674-82615AF65DD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2ADB63A0-7683-4222-A151-9F83C02255D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B3604A0C-8867-4242-81F9-75E20AFA481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EB6C5E3-2D51-400A-A3C7-5A692FFEC2F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F21AACF-CC90-4ABD-AE09-BF9A0357A7B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445A797A-CD21-4F04-A44C-10CDA813702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7DC30877-BE62-47F2-A108-AD360C58A57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A8520F8-1B0E-4081-BD52-7054E419BE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28FABA2-1CBC-4F45-91BB-8ECB4402766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BA7C26B-A83D-4E15-8414-F96F5F6C311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1A2E1C6-1AB8-4CF8-A671-5224C32C133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7B4EA45-F2A8-4C90-9E3E-866A8738F1B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C935D33-7DBE-4ABE-8714-4E1F56D8087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8B117A9-FE51-4493-9DF6-8B0F12D8A28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45EF92DC-D377-4E55-8F55-FE20EC176DD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456C7C8-6AC5-4EB4-8B14-00B1E1204CA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5AF1CF2-C311-4EDF-A5E5-E15641477F4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E6C9926-4D72-45AC-8805-9B886703C27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81C59E9-2686-4056-BEE4-0AC1F4743A4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DD2A80AF-A58C-4436-9769-7B55746832A5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17701E2-673C-4718-A990-9971D7E3458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60A6B484-1F5C-4FDF-9337-ADB7BC13191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CA8B8CA-2298-4ADD-819E-77C4179ABD4E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791785D-8B95-4C54-B42F-75316A5C87C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E2DD717-B9C5-4D1F-88F0-CD9D60BD9C9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9B9CACD-A56C-4D61-80B8-EDCB8325324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807D0852-DF47-4E28-8367-4ACE1BE4517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8C3D9633-88F2-4EC7-A84C-8849443B847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8EF2673-AE3B-4329-8C92-F1BB25E7C2B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1A5E77B5-CA56-45A5-8A55-8E191CA76670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A012CAA-6CBC-47C7-A243-03E48FCDED7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DB80974-EE60-42A5-94B4-76BE3CB383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7ABF0DEA-E9B4-4473-A6E6-1F71D3FA920E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45D15B1-84B1-41F4-9D62-B3C344FCEF7C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8E58706-C116-47F3-BF27-1140E8FD5A2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0E75EF92-A226-474A-9C7A-2C9625B5A7C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2028F0A2-9802-4658-B989-9CD6C912E22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0B19303-BF6D-4291-9604-D65CEB88421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2C683B1-919C-4A43-8F90-18E6FEBC9B4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43533D63-0421-458D-AA9C-BD81EC3920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66D390F-97C8-47E7-8356-1245C97152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8B613506-1E0D-475D-9C52-601F3BA8D84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7F7B8E0-0601-4C7D-BA46-CD277630932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942585A-23FD-4953-A806-24711429ACE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E5E1F4E-E745-4EDA-87DD-77268157E7E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625B98B4-6E1E-44B6-953B-A78B640A646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F224CEBF-5DAB-408A-89DA-756E72C323E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5BF77C9-BD1C-420B-BE55-76199ADE40E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BD13C5A-3D80-4A34-BA1B-B02CFD013FCD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C7E44F46-27B5-4F77-B9B5-83EAE635A82E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426DBB4-835F-423C-B77F-B1AB9E47635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80F7B0A-EC17-42E6-8302-53024B28EA2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CED1D5A-B3BE-4EC9-B374-5E3913D1DBD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94C0AC3-F75F-4F60-89DE-B2AC4C93D2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ED6A6AAE-76B2-4212-8480-1D5690FB9E8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D8DB58C-E8BA-4B8F-A9DE-7DB53A6925B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B0FFC11-7CA1-4EC3-8E95-56D2F9ED343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A58686B2-C655-4A0E-BE0F-6A2F8CEC1DFA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65B2482-AD3A-41A9-B6E9-D935447FCF1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D2FD49D2-A732-4FED-9510-0AFF27C4976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FA2C93F-9996-48B5-AF59-46A7BA6D36B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6E7BC0D-4A19-438E-BB3E-00CAE6D75539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A0432AF5-62BE-48F9-B094-99C9FF3D007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7127DD78-3B02-4059-A174-48B76C49CAA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D2EED12-15B1-4258-B2D3-4128A400C02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DB4B6BB-2070-4C95-B1A2-E4415D12E76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0AC0AB3-9F3B-4001-8E73-AAF38A672CE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4CC259A-6525-49C5-B3B0-6DD581AE8DE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D5940D6-B4E4-479F-B53F-6070BC4703B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EE4D9494-22E3-4773-8D69-AEDD6727B45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C7A8C73B-0238-4284-BF0D-6DB2CAF1D814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B21999C-5F73-4A0B-8ABF-91DAAAC0336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7EC22C4-29CD-4F48-9A22-B26B45E1EB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F1B21B3-80AE-4971-92BB-C075BE4454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89B483AA-2E30-4175-9A2C-685CA14F4FD5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2E5BCEAA-57A8-461F-A819-166D0FBC05D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318C867-05F7-4468-8C4A-A06DADF41DD4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17AE617-50ED-4584-9CD8-5A16FD2B58F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928E493-38F5-4E05-8FA8-E8CA27800273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CBBB3EE-8C3B-4326-ACED-87FA5D7E24E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AE07E84-6E19-4834-97CA-8EB5EB48DA6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8B6DF05E-240B-4AFA-B89E-A9D806BB848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E0E152A-7896-4FEE-B73F-19AE35BB37D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CA4AB57-3948-4D48-84D0-E5EDF13412B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2C1E4D76-F02C-4073-8ADA-3ABD4C651A9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8CCFB29-E0C9-442D-AB1B-FE182B3555E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55CA800-1223-4C6B-9256-3FE7A1D484B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C465108-4835-4E3D-8DBB-2BEA2F8B27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E982BC91-01A9-4320-A95E-0B4A934D4D0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1939530-84D0-4B48-9E4D-B99767A3050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4647D9A-FD09-404D-BBF5-229E449FF71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54CCC24-7266-440E-AEAD-A8C423FE3A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41764E0-3DFB-4E4C-B8D0-44329DC66AC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96D20C1-0421-46D5-8F9F-8CA657C0243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C28493BA-47B8-432D-835C-4211CA543FE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F6B6C90-E54B-4053-BC4B-540775E81077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5AFE9D0-259A-4C7F-89C4-72388DC3B45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A53A0A6-CC49-41AA-9088-B1CDD864D2C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7FAC96D-6321-4C38-9CFD-E85F533D1C4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1CED053-D4BD-406C-AE85-9C721C53C26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718D6B70-E31C-4EB8-9BE7-0E55FB85D9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C25F6F5-EF1D-4C47-9F93-75D87D4CF5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D9055CE-22A5-4DD8-8DFB-9B3D804F38E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5FFFE9F6-C040-4F90-B9C7-22333E6F478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534817C-FD87-467E-9958-7F8DB5AF1FC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6C2842A-9F8A-4BC3-8878-A3E25AC0CC2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6FBAD48E-C30A-4446-90AA-8651BCD0F93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1F2F984-0CC3-4E1B-98DD-BC75BB67F21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D313DAF-946E-491F-A3B6-867F9CA7044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14941A3-5212-436B-AA49-E7966B9724A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BA0426E8-518A-420C-8CAB-9AF71DA3576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1BD70B0-F14F-4038-B99B-DF95773C8C9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3FA3EEF-A7AF-42BC-B03C-FCBA00E4DDE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6634B82-AEFB-4642-B33B-8538F911532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F16DBC2-340C-4688-A607-6C12964D17C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E58B9E8B-15FE-46F4-A922-0D318CC33E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76DC3AF-5807-4278-A178-27A400A7A13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5836A01-76D3-4BCC-B1CC-161164C93A3F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41C220F-EA4D-4089-9BC8-5BCA79B6A86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9C2064F-6FB5-466E-9C5F-1C2E047D04D1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4CFA8F45-8A93-4C34-88AD-F237CCED76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83C875EA-460F-4CAB-8006-047D169595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27D60CE-644A-4CD1-947C-8A264F5050B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81EADE0-480A-4E6E-9F67-406ADD029B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F3DEA213-B046-423A-A6A4-86BDD2149F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A1F441D-8B8B-4AD0-80DF-971E83E0E8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3A87FD3-E753-4A3F-BD6F-EA195AB926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F27FB05-5F03-4E59-92C0-34735151BE2F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D1B36E8-0E03-4E31-97A1-4FD3AE261E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83EB0E8-F179-4506-9963-512E744CB3D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5C25C86-F2D6-451C-9C27-46841928635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CEB9E93-0FE8-4E55-918E-98E4202AC8E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89A8A3A-397B-4617-BA58-881D44A73EB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46F3D94-2EA8-4CA1-B78F-8BE9ED83EC2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7A3469E3-3F7A-47AB-A56B-CE68E0DF49A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49CFC7F-CC3B-48EB-AE39-E6E90992478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CEA862E-73B1-47B7-AE48-E383C5C5B436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F2A5DE17-018F-45F5-BBA1-CE819F6B0B2B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59AA0D5E-FE55-415E-B116-D2368277ED3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36702CC1-9755-49CD-B432-A40ABAAD684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9B94E63-0436-47C3-A522-6F845D180742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3F25FBB-4DE4-4348-8B82-35722F83983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9A65AAEA-C664-4F13-AFD1-678198400E2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4E124A6-A371-441E-954F-25C7C857F4A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5C4D5D7-AC74-4D25-B937-FF729A49B49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B89A771E-DFA0-416C-BC6F-40EB54062C6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0F4A036-31C3-4F7A-9D43-6F38F3FAD70A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B9F06EF0-1157-4170-9DC7-8B69CFAAD87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0AF08B0-8BA7-407B-82AE-47FD4BEAD70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C3B9685-6EA4-46D6-8647-CF871CFE3BD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E33CFAA-D955-419F-BC7E-B41545D0191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75E8F3E-7C43-4299-85EC-394423DE178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97EB0A8B-33AE-4420-A875-08945CB5D16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8CE0E532-43F8-4955-9242-9ED01423F22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D4AA2A6-6695-436C-B365-EF85FD927B6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505FD58-D7F9-4DB8-9AE8-5DEA438B5B0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4436F17-24AA-4846-87F5-DEAE452CF5F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ADAE2F1-5C04-4811-931F-06C5CD628CA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3DF90D1C-5BD3-4E84-92F2-9A3B40A1F8F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41768FC9-E2FE-4CB5-A2A5-57DE7D73170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4A3441A-A391-417E-ABB9-7A9FF6FE29B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5C63D81E-33BB-43C3-BEE2-EB837C5EDF4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7AEB34A-3BA5-43F9-BF9D-CE3D6683513C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E6E89D55-B795-41D9-A571-ADD40ADA3B0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0D1A1F1-87B0-47CE-ADF7-3D8F3CEDE66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CF89E74-718A-4D41-9E1E-944E577254A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2F9C5BF-EF3A-483F-8489-2BB384746E5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168F6615-0C31-4142-81EB-975FC0274C2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5711F690-A155-47E6-9780-75069BB862F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ECCC7922-6EEA-46C8-B657-04EF0A679BE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3663080-39B9-4FDA-BAF1-B5B18345F0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913AE4C1-9929-4FD6-9F99-6A28C4E330F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E5886BE2-BC70-44D7-813D-B63E873EEC3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1BAC871-CD0C-41BF-B7E3-5CC2A35E41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1838F90-43A8-4090-A6F0-9612FE86227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7B6172BC-6537-4B6C-BD98-2A8054297AD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163E507-B189-4CA3-8187-6D902AFE796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F6C7D84-7EE6-4E19-847F-7D296B391DE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FF5559ED-ED85-4084-AD2B-0539D023BF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AB6B9D93-CF19-4854-9BF6-43A694F3721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63B9289-EFBE-41CA-B8AC-9723C71F33D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0E38BD7D-B657-48CB-BB70-3B1D0FBBFB4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BB7B81E-D0F0-41DF-A19B-9BF5B4A363A1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11C6EF78-2B1D-4742-922C-6E082BC0C45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603524B-F5BD-4AAA-BFCA-00E7BE88939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83EB1E0B-88C4-46C4-A332-B53E33064B4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F9F8E2C-6A22-490E-9774-D72E671D7F4D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BB222313-2001-45C9-87A4-F58FFF59936C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5E79EAEC-A78E-4E62-8F6B-0D7CEB7C02D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8F6E66F-5BE5-4153-A120-1E76850EE16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EEE2130-D10E-4C3C-91FD-ACF280F71D0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6830975-56FC-49C7-B961-C01DAB58491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1CF12CE-A6CF-4666-AAF6-C8DCE21EC76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6C6D67FD-D782-4677-B5EC-10AAF9C116E1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585B104E-7AC9-4B4E-82E6-2865590B1AB2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BD6CC8A-E776-48F2-BA01-D9F35D1475B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F4B1C4E-3071-44D5-80E7-9347DC18538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7BED28F1-F52C-4369-A8ED-32D4C9D69AD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782EC06-56E8-480B-AFA7-617559C3FC5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55FD66A0-AF5D-4201-80A4-43D2D94D762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30C5EE6-7E76-4FD9-A266-9A0C46F8114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DD719B34-E53A-4869-99BD-97D2F53641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5FE0A2B-78B9-4F9D-9763-3AC1656A3D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889D99B-E53A-4ED5-8327-2087DC64F6F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94833D6-39CC-4DC5-B612-DF0BF930E67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ED18A4A-81C7-4D0B-BEDD-38BEC8FDBA3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B77FECD-2C8A-4011-B486-A56335EB78F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254E6A6-4026-4F68-852A-B399382450C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CB4368D-29D4-48D7-AC04-BBB17830795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A3BD5BB-2D32-4E7A-BF73-EC7EDCFC602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B4DF422-2E60-414C-B1A6-724CEE4C03B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00687A7F-D575-4C60-8E1D-40289C144E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1514A61-D78C-4A36-AE54-6435A23D4FB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EA9CAF0-03EF-45FA-8FB9-EE29D04F245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3EDD3C0-8955-483E-8E1A-8478B32A1E3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1195EDE-507F-4E3C-B9BF-4D0BDB6A332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210DF610-CB35-4BBA-B36C-7E1B40C29BE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5635FCE-3B62-4948-BEDA-997B3289084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69B0706-891B-4758-B1E2-7D7346BCAD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3944CAB-266C-4222-AE75-B24D7114B17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00D27C8-D31C-4507-B1E4-272B9A7AC8D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A3AC76B-F6F7-471F-B888-00BA7B522DE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24B1A339-2526-44F1-8527-C74C48A8820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06A3E2A-6053-42F4-B610-B9FB4186BE8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76F586FE-EFAE-498E-9F94-46D5AFA5B5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CBE789D-09FC-4BD3-B5B9-DDF3D340E9B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41FDC7B-4F0B-406F-AF23-DAC996EF7F1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6778732-D96A-490F-81CA-E9452ECBE74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27C113A-C77B-4F11-82C0-D0DB5F9C15D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E908265-D740-4E11-8D01-5BBE4AACCF84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71CB990A-DC76-4E8C-8638-895AA4006DB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511CADA-DC6E-4178-B375-BF1B3DD666B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BC5AD0A-2A08-478F-AC82-40E912C4781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EEF80F77-83E9-460C-BFE3-03F31C55F514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86F7158-449A-43EB-85AC-D91B989B86E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436440A2-5E5E-4E39-B228-CA569FC1C59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271C78FF-AC64-450E-A8D2-7D42C327F0F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B7482CD-6159-494C-9782-B8E4FDAF3B0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1A127B1-5A4E-4B9B-8384-8EFE98CAB58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92B4B2A7-26CC-4D89-AE7C-BFC0EC9B842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5B600381-2754-4DE6-B1E0-551BC0218E2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23DB747-BFAE-41B3-9DBD-411462C2C31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AE50199-0A2D-4CEB-8230-67EF9CF64AA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00268FD-934C-4B1E-AA88-D4500D39261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F0147152-C11B-4FA1-B391-764060C7851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1C916F1-13E9-41EE-B7CF-15AE7236FEB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36A13B8-1E70-4489-84BE-B3863AD6FF4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462A104-E9AA-427E-BA9E-F814CBEA4C8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6D458867-DBDB-4A33-AB85-AAD855796BB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B68854B-3C08-4962-987D-E54219B4E343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9E38DB6-1C4D-4A7F-9012-D0C3C144392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634FF47B-8608-4306-82E6-9E3BC86D8D3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92108980-AEDB-4499-B194-D46F5B32C4B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A3AF2DF-83D9-4CFA-AF6B-6C6CF1A23B0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792DCE2-1B98-493A-B486-8742D2B15F9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DB2B0AB9-A051-4821-B9B2-369F8105A03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7C7FFF2-1078-466A-8330-F0FBA21381A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55D118A-3711-45B7-9778-D627D5712FB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649B858F-FEA4-4E69-AFC5-F0A8C655F8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51342B0-1893-404C-B23F-D314B7E0C96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BDDB29E-6D5C-4256-9D2F-EB639FECF5B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A833AC5A-113B-4099-8003-DB5F4C904D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B3A3C10-E362-4D54-8549-3E51361DAB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BF03D47-ACAD-44D4-B1F4-89E9F6CEE20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DB5924D3-D481-44A0-B5BC-ED5252C8EE2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C28544F-4F26-483D-89E4-6EEA1CD51A6A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D8D7D71E-19B4-4919-94AC-2B666227744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E73B745-3289-4B70-A062-60C51866C34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082DA20-A531-41D2-B458-45AC50F72A5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880FA8D-C0C0-4B55-BFC7-3E4131522ED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9EEA71C-53D3-48A3-9668-158ACA57EA1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7897EA21-01A2-484A-A13B-5079A9DE847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CDAB3E0-D4E8-4B44-8251-E79AB115FD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C52C0667-E361-45E0-A851-D146778CAB7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981AE2D-0CF6-4740-895C-ECC1F9883FA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60A4A30E-DF4F-432F-9214-A7016ED2A0A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5FDB7B0-9A1F-4EA9-AE96-B2567C2819D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3795EF2-C54E-47A7-85D4-921A6AA7E79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7415347-5248-433D-9229-09723C3A116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58BB0B96-C59D-4018-AB70-9AD4EF5F360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B40FDD8D-62CD-4EF3-859D-F6C6908525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15EFD73-72C0-4F7F-8DFD-70985028990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E113BAA5-01CC-4641-90E0-1B131E6BC75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A8D03FE-80CE-4A78-B6F9-A97C8279B438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3D8EE070-7AE7-409D-8864-644EEC9A735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C7170B2-B249-4A4F-B13F-6B1B6BC515A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595C5E6-2F94-4CBF-A330-16B05C075AB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82B2F29-2323-4459-BF08-5D25F316057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598E275-9C5D-4045-81A3-4C8C9205503C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CB8BBCD-8B04-43F7-9A53-B9BA58F9D37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F469DE0-2391-4E93-B1B6-4F199E3D342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BF342C22-C8CF-4D83-B5AE-D62C1D67C8B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A6C599A-F6EC-4E9B-A12E-8ACE6BA84A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F6E75059-D1BC-4076-8655-71D4DFBFB4C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1A90D389-5B86-49A5-AF45-499DE5FC0C0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08C06B2-6E33-48F6-828B-AD1C0949D2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C5B9B2C-8165-4CFF-A908-AB5986936B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6B36811-AC43-45C8-9E19-CA9A2C0D31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C46BEAE2-A01B-4415-A8D1-DA3D4AEE68E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2212D222-603D-44CD-8288-A875D7DEBF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CCD85FC-0C17-4497-8E6F-E9785AB155F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844BC7D-142E-4A24-9127-C2A58B9DAA6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1955781-DF44-4873-94F8-59896B14589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B2639F75-08FD-4CCC-A2BC-F957487336D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8773D2B3-3F49-42C0-8B4F-7C16C87A411F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F7AB009-8439-4D6D-A488-763ABF4480A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ED30BF17-FA02-4616-98C0-5743B3E2415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1C2B889-FB2E-476D-BDB5-FAC394B9010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A0579C0-859A-4B4D-9E51-CE0A754CAB1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40AED8B3-425D-4361-8E40-C0154E0312E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BE1074C-406B-4BDB-A570-5B39B03E0A1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D24A51F-6D5C-412A-BE47-140391788BCF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CFD9E76-52A4-46FB-A14F-1FCE60EBC49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69DAD8F-635E-4826-9874-CE16D806699D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A531B445-0ABC-4A50-91D8-09DB218D81E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2CA62FA-E479-4D1B-9477-78E80A6074E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FFF3DD4-400F-4154-904E-72B722BC694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3CA2E2C4-3B34-46BB-B010-F068808293F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6A4E2EB-BFA5-4D8A-AAF0-816241BF210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9796011-76AD-48B4-AD44-6A34ABB8B33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D9FF376-2F03-49A2-8433-7F162E76E84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85087F1-1333-407B-B52A-0B84A294CA1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25376084-576C-4258-8200-2C7A26DBF68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0802EE9B-9E92-4AC8-BDE5-ED9EA41DD5D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F707CB3-AE9F-4B48-B318-17CDD9E3909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14FB48A-422F-4F99-B8F4-CE9CEBEFD37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200786D-F065-438B-BC68-0A8F9DD835F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319B3BE-34E2-441E-BC37-8E6ED2FF071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5F118AB-AB23-44D3-AEBA-393B468D923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BDBB813-019E-4FC7-96BE-7A3A6433B48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8EF9ABA3-3A7E-47A9-BD62-E3F15A826FF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E6EA059-D8F9-4742-9BA0-8C69C74913D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CEE5CF3-CEB1-415D-A26B-C67CAA5E75E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AF8895F-6341-42B5-84D4-E85FD2F5392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11E9540-590A-4B24-89DF-64A6D31F183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C4C08BF-09A1-4001-B972-9416343E55C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A681FDE-A610-40A6-B141-8E4B0DFEEB5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CE88707-B481-4AEA-BE4C-AB5A2477F1C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AB51D39-C10C-4CF5-A526-9F8623CA55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9B1D2CB-91A0-4854-B9A9-DAE3BC4BE26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D81471BB-3549-4F63-90F0-36ABA544427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B1915EE7-2046-4CD3-9E13-5F57713948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C3D112D1-37CC-40B0-B39C-6AC7323B484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95344F6-1C26-4A1C-81D0-3808628E2C8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C7CBE98-2360-4963-BA0E-9ED23436F1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68704802-07B7-412F-9417-EF58C0F8B79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FFE2534-E29A-4FD7-B6AB-D1AC2D9C430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78EA664-24FA-4078-B012-559EB191FB7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DCBA843-B89C-477D-B77A-4254A171E01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DC6F8A4-64B5-40B4-9FCE-F25A938CA2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B876EEB-7095-49A3-8082-7E579248F2F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2336C02C-6D0A-4367-8673-EDBB4EA4E6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D88E8FA-984D-478D-ADEA-477AC77006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37735A7-413A-48CE-878E-331A52C580C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20D63AD-DFD7-491A-837F-EC677818795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F99FC318-0601-4E2C-A0A3-196828AC37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EF82B6F-0678-4080-BD4E-F989E71EA9B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F1333CB-78DE-467E-B778-EE6E015FBD3C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376E54B6-264A-4F0C-BAC9-97521604D4A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628B052F-B821-4B41-ACC5-20FC4E2D8AF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A7D2C84-C85C-45E8-9CA4-1C6B1E9DA7D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8674BAD0-C407-46EC-AA81-4FEBC047A7D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0D1EAF5A-24CA-44D0-939C-2AEB2CF0855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BCCBA1E0-EA25-4362-B629-41BD7E80836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F11C4EA-AC19-4634-B0DD-6B2943C3B0F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4A5D4E3-D256-45CB-B965-6A209A12483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465033F-58F2-491C-8669-72F0BF8697B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8F36E1C8-3FCA-4E70-A4BE-2A5A315234B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D6EB48D-B4FD-4F9B-9B11-067845DAE2B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2F64951-9E68-446E-A33F-DD53B46F5DA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6D797BC9-4907-4A71-8FF4-240AE0B2385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6BB1628A-BA68-48BF-A2A5-A1A8C317546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D319206-D9E5-46FF-B079-758EEC653D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5E1CC47-4E24-4B24-850D-9B8D8F7C4B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4BC16FB-E046-4452-A938-68A47A57395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75490A1A-5F29-4826-8720-7C37E1F2CC0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B6A2DE7-8732-4C1E-8F1B-A4ED032C578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0810FB9-4D45-403A-89E5-6CD4FD53D05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32383B0-D0FD-464A-B7D6-BFCA1F163AC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8FF4B7F7-B03F-4BA6-B2D8-D153C8F54ED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DE22B1A-3C4B-484A-87F7-5B1F3748454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82693DD-C128-4E28-A2BD-B42059404B9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7031548-E706-4CA1-A39B-EFFF7F2943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E48CAF55-511F-4F3B-92B7-0822E4213BE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B66CCDD-FD6D-4ACD-9CC2-44C4F2A3398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F3C8D37-FBB0-4981-AB45-1C48DBB1CFB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E233D38-461B-4224-87E6-0289F71C602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C5072876-A6FF-4C3C-A65F-3BFB8CDA331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6600C3D-3F20-4CA6-AC75-A13D84D3068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C990330-F1AC-4E11-85E4-FC8C80D1F60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99A27E12-D9AB-4FB3-8491-5FEE6B528F8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23D4DA4-5E37-4B17-B26B-42BF6A57D8A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591FCCBB-FA7D-444E-9AE5-5FADAAC5CEA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BEC1D7C-4A1F-4ACD-BCD3-FA1B4B3C58A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2AEB0D3-4ABF-4BB3-B2E2-2E34E54C79C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62FAD34-3ADB-4AF9-814A-5EBCCC942F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C7F972A-F52C-4D32-A616-77197DB8AC4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86AB7734-B98C-44D0-88E9-D457281CE13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045839A-6BB2-4366-8CFD-EFB5440ACDD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9ACC6672-8D07-4CA7-AF9E-81F0CDD2CFD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991D14F-1BBB-4581-82F9-0B19C788E50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7E16F5EA-1F6B-4DC1-855F-F0440209AE2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2B9DD2C0-5159-4AFB-9250-5F7A08468A5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A40C160-9924-4460-AA40-E1F42ABCE95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5CC6067-A8E2-4D99-90E6-BBB165B444F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6CF1C544-B317-486E-A8BF-5EFE0E0D660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13FCBB3-478C-4CFA-9502-18A96C57AAF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C566BCA-A2B8-4DDA-BEF4-A085A95779F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2323E1B5-6116-47F5-ADD3-A74F3D99DDF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6D62EC5-9CB5-4E45-A535-320D294445C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BF25034-8108-42BE-9D90-9D8CBC03852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E4857986-DB8B-4680-95CC-464DA009555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9CEC480-C215-40CF-BA4C-FC8F48DD144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FA4FAD12-CA8D-4E0F-AF98-A4EF91B9DC7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1316A88B-D8CC-44D6-B3F1-AC67E4A15FE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50D6892-7AE7-43F8-AFAF-7F158CB0C41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76B32EA-C2A0-464A-B427-ADAD66B5611D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1BECA249-E5B2-4774-9CBF-03D150EAD76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F2AAA7D-03A0-4CA6-9267-A379720D383E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2524D17-B4F2-47AA-BA0D-30AE9DBD228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2F92356-419B-44AB-948B-480ED33AF72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C8CDFB9-13AB-45B9-B085-6D3FD9BE78F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3ACDEE9-87D9-4C7E-A629-E85ED265F83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9FD77B0-95DA-40FB-B3E5-5E2713C81D0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899696A-E66C-4686-B2F9-914B61798B5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372C2E80-D3FF-41E3-9B5A-4CB5B52E350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2753632-F7F1-461C-8170-6C3A76AF9D1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CD356C3D-5A99-4A01-A30C-BFD217C8BA9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186B633-BFFB-4DAC-AF4E-0F0D6A3C1669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2C2888A-CBCE-4C1A-A7AB-7B12DCF04D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4E685E6-5EBA-489B-8034-D2CE4B92D04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4657D1F-E50A-4F7A-B2D7-9A6B5A0369E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7440D433-98E9-43E4-BEDA-EA632AE30BB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2ECE454-9D91-4610-B0B6-C4CF1CCB8D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7631E4A-7DE2-4235-8DA7-1783858E207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031602C-9190-429B-94A5-CAE14F749852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967C3C9-36EB-4914-BE24-45EC7EDDAE4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3DB6975-DCB3-46F5-BEC1-DE528762A51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557C30EC-0B72-4D62-8190-8C25507C378D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F6D14117-A16A-4390-A938-0F254F7A22F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A4DEDA5B-F073-4940-962C-3C0447D5EEA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086887F-A5D1-4BDF-88F4-D028DDEF949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1DC2129-8CB8-483A-9B43-6D60ABA4A0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6CCC366-CF2D-4B6A-B861-F4B148AF29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F3899C4E-F4D5-4DFA-9688-7392300FA360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04B64BB-D456-4884-B3E5-DFAC2010DBA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1401BD2-AE87-47E3-9B8E-6BFEC79477C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258D84E-75F8-4691-A2B5-C17AF5434E9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C2DC014-A344-45E1-BA81-938148A1588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2D23FEA-0428-4DC9-B84D-613F4148708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962613D-6031-4733-8D34-D520CF36049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66C22D4-C0A8-4EC7-8F63-C71A514FC7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E255DD4E-84E6-4EA7-AA16-1AA1BFA260F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06624DD-BAD2-4EB9-8F62-9E1BB8DD639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61AFF92-33FF-415C-9B01-A7900049F73C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FA270A05-FFCB-407B-BB85-D35044E5E83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DA1443F6-3F42-4ABA-B6C4-39545CD9401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5DFB031-BAF9-435D-B3FA-E1D2D84968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8E62531-479B-42EF-9780-6991C5A5570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E8514E3-EDA0-41A6-B008-607CC731B781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CBDAC5F-4ECA-4859-9DC0-3934E4DD98E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B811D4F-96B1-4712-BBC1-3D64E2B195CC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E0DF985-1A70-4C91-B1A8-A43CBD702D0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F925EC4-363E-4DA8-AD8D-89CA1B16CC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90E44C03-A4A2-4942-8320-03EDB5EE7CD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E39D4D6-881A-4B1B-8516-C9DB09B7CB9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FAAE7078-2255-47BE-A04D-60375AB5B5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078B0671-086D-4B3D-A4AC-62D69C8A07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A10DAA3-87D6-46F9-86CB-2A455AB491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13D9673-1D06-4B92-AFE6-29B41C8C030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8879F20-B104-4566-80E4-D20DF40A69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882854DC-F291-4539-B8E9-E556BD78416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79756F3-F084-4E83-A60E-8984F70626C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61E1895-7E74-4DCE-8C31-F0C989D1EA1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E1A2BD49-E81B-4505-8D97-95E37941FC1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47978AF-FF7B-4DE2-8412-2D3D7D4F4DC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C92B479-23CD-4012-87FC-29CA9BD452F7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84DC93B-6902-4681-A651-E4974C52C84A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35C4253-EB2B-4B9C-B815-149F10C257E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BE9A298-513D-46D0-A0A1-F66BDFC6024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47ECC0A-89B2-4D7A-BD2A-6813FEE7F63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44DC5E0-FCA4-497D-A43E-79A34F83E9C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DF193DD-3A0A-4901-BC0F-C933810B4CBF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E1A946AD-0156-40AA-B6D7-B8FCD8DBDB4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29FB846-8BB8-4355-B504-9F8A7FFFE2B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A42D1A9A-C816-4ACA-A6C1-00F522DC2E5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4AA4128-69E5-4269-883C-9CD28409236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D0A48D4F-EF28-4247-B9A5-9F32B38F871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A765C50-30D3-4C63-92BD-A2B74189DE3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5AEA401-0C11-436E-943D-B7A70D9B935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D373453D-2501-44F1-AA88-65EE8FB792E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CCA7EB2-7C6F-4E13-B985-DB016B4E2F0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D0DBEBCC-3D99-465A-BC9D-31892D634AA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A7D7EBC-E11C-4C61-9668-B37594661BD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419ED103-35E2-4C80-9343-8F88F71FB13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8CFB59E9-5C74-45D6-8D19-133405C8423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4B96843-9439-41CA-A466-CD787E4E560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CF68B82-D833-4B3B-B788-DB29676A772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EA5158D-52A1-4F29-96B1-CA0B59A4562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9BEC653-ECD5-4653-8136-36D11C1C78C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42E720F2-31F8-4875-B231-13D31310DB1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8E62A0B-08C1-48B7-B35E-09A8C5BCDD7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3105ABC-A510-4D59-89F6-A9204D7CB1F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AC6CEAEC-78B2-41E7-94CD-0658119D5E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169A1CE-E396-4979-A8CA-D303157260C6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CAAB436-874C-4773-998B-4C30966FBFE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E1C1CFC1-7B8F-4514-BC93-0B4EF233701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B2DC5E7B-53B4-4C70-926D-075DE21F8B3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9C08CBD7-7254-44AD-974A-9B7AC9D14C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5574A7D-D81F-41E9-88D8-6B2BB54E5AF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ABB2C4C3-31E7-49AF-8D58-BBC2E9846D4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DA66E2C-85BA-46A3-A850-5E6245168DF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2CF2E5C-2AEB-425A-BADF-17B789F029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EB854AC-8B45-4E80-A168-1E8FB110078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20A63E5-BA57-439B-A33F-A98FBD91C0D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81EF8D64-C8B2-46F1-AA16-83FF3E6250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61C6F232-AD4E-4D5D-81AB-12161355B15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300545A-63F6-4BA2-894B-EC6B5406CAE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52EBAEAB-5706-47A3-B357-77114848FF9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0FFD1CD-F365-4538-82CF-4E7EBAF39EE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F165D435-794C-4742-A663-89A5CA3DA5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9331289-9BB4-4642-8D6C-908D3BDA89E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C43DBE1-D8AA-43A9-A8F8-55C62BC1C5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99D24135-4B83-4927-AA73-BB88D8D8837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1128CB06-49F3-412A-9ACA-34B3E03D18C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9A7F546-F254-40F5-9B96-D01E56D0EF6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C26F9D14-8BCF-417F-9205-4A19CEADD1D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CAAE7F7-FC8A-403D-A641-397EFA16907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95C650F-6DA4-4F72-98F9-58A831D6F1D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72F94F7C-20EE-47C3-B9B0-0FDFAE92A5D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FAEF944-34EB-48AA-8181-D9D68FB1AAD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2C378E0-947D-4C99-809C-73E3DAF8741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78A6E536-9B70-4867-9B4B-3E0A6732E75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238B3617-71CD-4D5F-AF07-FC3A7BA8EC4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D32EF32D-D66A-4135-9D94-7FA7CCE7CB1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4B739A5-1BB4-4B50-961B-9C37524129A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B1C0578D-037B-4B7C-B539-C459EEC7CF7A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1A56EB9-F100-46B1-BD19-D9AEC642C4B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B2E0690B-6CD2-44B5-A2F1-ACF39C1A72F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1EA5615F-75C8-49B8-A96B-A5C18125F3F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8AAD366-5C9E-44C7-990B-3C74B557143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3464C585-6DA2-4673-9186-22606030817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D3171AB-A460-49D1-87F8-5693953A52D9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B9EE2D2B-D192-4343-98AD-7D1E0D5455E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35CBC87-7009-48D6-9713-B1326BBB326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1FEDAF5-66DA-4746-9E5E-5A6D5AC436C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18CB5A9-7014-465A-9174-99D77D82593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20E8AF3-02AB-48BC-9BC8-A861493B433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6DE3C42-D3FA-4AFB-B335-80C14A18345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B22F15F-1A5D-44EB-826A-C1DFC2190EE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0CEE018-EEA9-4D08-858E-3E52F281665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B8D1E9C1-F79C-43C4-83BF-64E37994C04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00894E4-39FC-45C1-AFD2-78DE896327D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AB41CC4-109F-487F-9A50-D51D3C0013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3003967-C8FD-4218-8EE9-3C65FB9219E6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43D775E-5DD7-4535-9789-9F3BEFDEC42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291D51E-E2EA-49E3-9217-97FC0A96F06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A545322-78FD-4EE1-8D24-AD43DD4BA3A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6B4C51B-18D5-4C2D-A298-0FE7F248A92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FE9ABF0-264E-4344-9342-C7BBF2AC590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2EE62EE-ECB2-4884-AA2B-EA096EF87B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EA18D2F-0B36-4534-9238-288748B3F4C1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661347F-29D7-47EB-8E08-B93D1432AACE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0F19CA39-9FC4-4009-9EAB-228955A79BC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E3EF300-AD34-4AF0-A1C2-7DBF8E1EF85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979B456-DE51-4809-AC5A-48454885804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C2804A2-120C-4F25-9F86-F8C786FFBF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97209D0-C5DF-49D9-A42A-9CCA44AFB90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63528C7C-BDA2-4465-8569-DF56D8F7146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5B87DF9B-0658-451D-8878-D3D70F4A80C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FFC23E12-AFA5-43D8-9C1D-4BC1B3CFDC5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969CF9FF-3080-4E42-B58E-3DD78930646C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CED163E-3ACE-4E9F-BFC3-2C3AD0C5E24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AC3B9B5-0F19-4232-BD46-CA02CD337A1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6491B93-EE1F-43A6-8E18-BEB2E61B9CB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8C795E3-F2A4-4CA6-91D7-A416886C66AF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E7F52481-F715-422B-BF4B-41EF5DA7B53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2C7F6343-87C5-4BEF-B854-A018B732F5F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B3470F1-DCEF-468E-B5C4-843824C6E4D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35832692-66F5-407F-B0A3-13A693E4EDC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E9B80CC-420E-4DFB-B575-6F1729D2449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6B4EF96-B277-467C-83F5-95BB8459D2E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8B684700-CF7F-40CA-8CAA-CB078E54FF4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BAF54332-5C3C-40D1-8DC6-7831FD8DA8B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A8B3BE0E-2EA2-42CE-9737-D7AF617017B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8D9AEB94-1C14-4E59-B90C-E669FA628C4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15D81BAD-F2F7-4329-9A39-BA0F42E673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F677192-EF9C-4A63-AF4C-1F26C266829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B71FA749-A944-4C63-9F06-8741A995B84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3A0A133-3594-4E19-A425-CCCAE56857E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922EE0F5-0373-4D25-A780-AAC4D71C981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C22D795-3412-4CE1-A186-178A3AAABC2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6B343D64-3B88-4CAD-A3E6-51E45DFAF1B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F5C556A-0D18-4593-89A2-321DCCB8773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0C8D3CD-E26B-4D03-A915-80C28C17394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540DCAC-0919-4C97-A52A-1AF3E23694E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28FC980-572F-4847-BA3B-0C8057C780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85458EA-4CBC-4B03-97DE-5D8E2964978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3ACF3404-610A-4386-A0DA-2DED3060D33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F459F02F-3A26-4239-BD22-D98BC607E3F3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B7CBDA1-50E4-4F15-9697-75598AEDA3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6CB5FCC-9D13-46BB-86BB-18AE31648CD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2E73C1C-44A5-49A3-9AE9-BC1F2CDDD1E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D77D2314-1AB1-4064-9BF6-6A5AB18178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BBB3167-A846-457F-9EA3-DFE34290B2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7CE8698-05C3-4CC9-9420-D94401A3A70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B35BC754-503A-4E25-AF0B-00C14CEE1F23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C082A099-964D-49BC-999D-7C09291DF5F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C853225-7354-44B5-AF25-FEE09FF7093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2351C4CC-CE87-4CD1-8C30-BCF80E2C5E3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5D2CC346-93E1-41CF-8671-76EC95A754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1FBA3CDB-2509-4425-BE55-335875B5CBC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09049FD1-563B-4EFB-A0B3-7AAD82E243F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AE21141-E6DD-4FF6-AF84-9088297E373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14A9547-F608-4BE9-B37D-03A16E9CBD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38AC75A-BBCB-4202-A581-436FC908829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5EFFA87C-2943-41ED-9AFA-EFBBFD2B79C9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CB493D2A-6AEE-44F6-8257-A4EE2F779E9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F9C2982-42BA-49EA-A105-B5B4B5E64C0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6357229-7161-4ACC-9223-A73B8016C36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F8E7D316-E33A-4256-BE70-8EEEA14E8E2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C3A3981F-F70C-41A2-A20D-A9D0912D880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B334858-907D-400A-BE0F-BE840E2203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D3235C1-E535-41FC-8C97-DBCE6ABF03A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45F0765-39A4-4153-BB60-A9C8216A1B7F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D6A341E-2F7A-4719-9E69-55006DFBAE0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B5DF3963-77AB-4ACE-8798-4BDC5DF26DE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F2268FD-5543-482C-B75D-3F8BD0C022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363F75A-EB99-4A52-8EAC-0D7302AB7C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D59CE0BF-4EFC-4EC4-A8E2-41A51B1B61E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F41FB1A-B88F-48FD-A061-B30D9DE2AB2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07A78A9-B509-40F7-8653-4065695C44D9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11FD1A9-D3E2-4E68-8D93-A328F61B56D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294A126-22B4-4E6D-A498-F9D3AFBD185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D995100-619C-406C-BDAC-3C7E637E6D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655E982-4ACF-4463-BB00-1864728ED57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23DD55E-F46D-4D5B-9D63-813BACD810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CA1E734-BA3C-42CC-9B58-99B152EF74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E9CF683-390F-4112-AD95-1A97F77576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60291F6-E16F-4730-8B2D-2E6AADB566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FB503EE-DE8A-4049-B707-FA07E0740353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9CAB82D7-9FB1-42A5-A829-DE720B67F0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A56344E-678E-4E80-94FE-403C5327774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D8F31AB1-E2D9-4D3B-925A-B2615A9D5D7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25EBECD9-3625-4AF1-9755-5E2CAE1A676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B65FF98-2411-4C1D-9364-F738CA2F6D3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427ED2EE-359D-4A62-B466-4C0D6D1FC59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7E669FD-1A35-4373-A4D4-22FBD93035B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33A3D40-5EB9-41FE-96BA-47F6347235C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B8BD175-F401-411F-9B54-55F5392434E8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EB67F29-DFF0-42FB-92AF-E79088E8F6E2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1B23DA8-041B-4A04-92AE-DC1F77818C3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7CA6EA2-6BC8-4292-BE2A-1E29AF1DFEB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BCD53D8-6860-4CC9-91A4-0B4E5A0C7F86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B2F58EA-0342-4D1D-ADBF-7BC661785EEB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730B080-2D35-4CE3-956E-E6E01A241754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95B8D74A-F7F5-4F44-9322-F3A0ED47C66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D234A9D-F466-4893-B06A-5BB2218370A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2454B02-DD7A-4C22-B8EB-0B1B035EE0F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4F600B64-7196-4E8D-A8E7-A001E01F9BA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5A559075-89B2-4BDD-B047-33BCABB8FDC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1C02598-569E-4CFD-A929-58F69EAA2ED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ED7219C-9375-4EE4-9526-3E69A0089F2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D9890F97-816E-4F97-8CD4-24AE6A584BB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02549BD-0C9C-4871-AFEB-D2791F20D43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F333B167-02EF-4487-8727-BB06D634BC6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0C80045-FEB6-481F-B883-4573BAEFB7A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D908F35-B5B2-4853-87C8-D1509527453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EAB7F9B-5379-40F1-BAC7-0D63E7750E1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FA6C83F-2105-4910-AB5F-AB7EAAB1016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77CFA50-8586-47B4-AF33-316B82BD96A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BFDC588-7D74-46BA-8AD6-C3C584357B5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1FED3FDC-3C39-4B69-9BEB-88935068E3A1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A4A958E-7500-46D9-839D-D347D96AAD9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FF92BCE-2051-46C2-B36F-9C88FE8C70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5EFFDE41-62B1-449E-BB2D-ABB04AB3D8B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3AC5AA5-939F-4FFA-99BA-FC0A699FC3C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1E720EB-10CB-451E-B15D-BCB86388704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8EEC35B-B385-4D88-BEEE-D4A48BC101A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E9F61365-B206-4E89-857C-86EA447410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3741448-295B-4DBC-82FB-3D56F347F94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953B5B4D-DAFC-45AC-B87B-7F967FC7392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1DE0EFC-9311-422A-9C8D-0D469F6BAE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6EBC86CB-81BB-4B4D-86E7-2138974CE4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0AC2877-12FE-4D09-BF8A-2953205D0BD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B9C8D4E-FDDB-4EB9-950C-2EE08CF689A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05EAFA5D-F87F-4CC7-9959-5A3721A972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AB830E3-1D97-42DF-B58F-FFAED157279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6672EEA-72A1-4034-BFBA-CEC7C703374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FF23FB8-D374-4CAB-8AE5-0C4D8024373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AFD190F-0C8A-4C66-BBB5-60195AD9830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81DE804-3AF3-4C82-A0AF-5143283856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E788134-4028-490F-9258-E4521E313D9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4471F3D-6995-41E2-B771-F8919CEFFAD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55B2A3D-9FA3-41AF-99A8-97C50C088B3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018A4696-4558-4E5F-8522-F4DC2C59C03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C5D0411F-E309-4694-BAD5-1C56E2263F8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5332A2C-6100-400F-A66F-0E1A39BAB27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D6564839-B1DF-4382-80C9-E95F9B673F3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AEFD44E7-2D76-4535-A90A-333390D5ED64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D0EE3CE-FEFE-4E37-AEE0-C7ACE650275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90C3AE6-903D-490E-9061-A784B551368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DFCAA29-737F-4FBE-B9C2-8B81152F21C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7B2E3EC-2D24-4F80-B1C4-949E090CEA9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4C132E6-0E01-46D7-A063-D4D85919852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7FDBCF7-98BF-49EE-A2D5-1A88A47BFC2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11661D7-DD95-408D-BCCD-29A405A9CB7F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9EA9FC8-8647-486C-9F29-2563C9653E5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32C93AC-C5F5-47C2-B2B8-74302218978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499275C8-6622-4C45-87B9-09E70563F2D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E195D17-24C6-4954-8C18-3D16E1F0D09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96EB2EE-D076-420F-84D8-06677D62A65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9F36AB7-8761-4141-947F-F58B6C2917E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40E8D51-60EA-431A-AF70-2F21F0E2D8CD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8AC21B0-FF27-4102-BDE4-237B4AF8C00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98F29524-A86E-4FD2-97B3-0E0D3E95E2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56774BFA-CABD-4F54-8195-98234F3C7049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E4E41E1B-345C-49F2-865B-C37044BF07C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6F148119-5429-4911-9F70-AECAA2C54F1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2F27607-720A-4A71-A5DE-FBA7A2B4720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4E8B255-DBB1-4821-9D5F-64937C007BF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CFC18480-19F4-4A05-BF7E-CF54ACF1CE7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ED06ADCA-F910-4672-9639-F274DBCE39E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72CFC79-B0DD-40C4-AC02-991CB18918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F79124F-A8FA-4A00-B85C-108AB359CA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7ADB50E-E5A0-436C-B5B0-5712812E335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17C5AFB3-D37C-49F8-B050-7E5507EA510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4C5132D-7F20-4D63-8D70-998D618F29F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744722F2-2E1E-4D10-80E5-FB0B0FF6639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49B56AE-15B3-40E3-B88B-BB5F0956EFF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939D67D-E360-4C02-8EBA-BE54D3985C8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82719617-FC45-4E6E-A35E-568C615EE5B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15F2BC5-D156-4395-8908-47F9CE25168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91386CA-648B-493B-ADEE-ABCC85F46260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7AA8F93-0BDD-4697-AB90-1A5F092134C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6D8E0C5-4D2F-40FE-BE6A-EA2B9C5EDC9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9CF59E6-D02D-461F-B3FC-1B4E6C32E0B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0A1705D1-2869-47E7-A182-BDC5D49F7E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2C61A00-6F47-4684-9328-211D06F4C59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ACD77A9-9B27-4750-8083-D416CE64716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96114FDC-6EC7-4489-BCC8-92B292920E9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FF1A607-3C6A-4B3D-B399-402457E9014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41ED5A5-DF70-46C5-B02A-30A4822C82A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2A51A29A-94AF-40DE-A2F3-0D83F28FE5A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40143DF-98FA-4E2F-BA11-CEA7FA6CBA8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033B4DA-278D-4A39-A1FE-6A18893C8EC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5C3B36C-4373-4F89-9A2C-84FCC532DD9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B72DB9B-253E-4A81-AAF2-F825886D6FF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93A4290-0886-4810-AE22-50A776E29F6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9E4C8953-AF7F-4E24-9569-0E9D608794D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30A0DED-EDC2-4941-A24A-0EBB40856D0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8607C09-01DD-4796-A384-DF2E62F12E4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A0E7720F-DB8A-4402-9D10-072705C092E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B25271E-597D-41E9-873A-FA6DBC3AC22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39FB2AF-3B80-410F-9493-C65D9826E8E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2AE473C-4942-470A-BEAC-43CDDFE00D9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D11CEB6D-0483-4811-93F0-2A44148213E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82CD27E-0F2B-4DF2-A653-A8C1B30FF8B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F44F931-95FD-4C4C-ACA3-5E6869E5B64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A37CFA06-73B0-447B-BB63-9E120F219FF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604A6B8-1097-4AFF-AE58-955B733A06B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2DFD43E6-65A1-4623-975C-E1803EC7D5F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B2784AE-A5AB-4940-B39A-30477E29FFBB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DD1CACB-BD40-41D4-8EAF-525F5619B26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56DACE44-5121-4DDA-9626-3D1CEC12AEA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5668066-F10B-4EA0-AD0A-8C8CFE535E3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9E932961-346E-497A-8096-231ADCDF04C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012533A6-D10E-47E9-B94F-22451BA9CD4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9559107-279B-4F6A-AB98-0F3F551B60A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352E734-7F1B-4BCD-93A9-E2490308139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CD3AF76-07CA-44DC-BEDB-0F9A1812FC6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E7003E0C-5B27-414A-A453-BE3276087D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AEF5850-4A47-40E6-8AE9-A2F670C4386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B627621A-9845-46B9-9A3E-874B8CFEDFB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F5D1AE0-A091-41AB-97B5-D325F239A3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4245452-B683-4868-AC14-96567A9AC6F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C5E493C4-68D5-4814-9228-61AF4E5E6F5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7884D3EE-8EAB-47BF-A691-17E10DA5C1D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0886A10-60E1-4E6A-97D2-6AC0CFD308D9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81D0BA55-693C-47EF-A492-ECBA5D93484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A623475C-62BF-4FA6-8046-99362309CEC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ACAB8698-51DE-4346-A428-2615EE973B9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B8B148A-D757-49AA-B0BF-04E894676408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DC12E23-5833-4548-A4C6-7D3E1C99FB9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B40ED8B-7402-46BC-8A01-37ABD4F9CC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7AC218C-8451-462C-9A4E-1FD6E06304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10691FA-2142-41E7-839A-A007407F3B2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45A07F0-0D4E-4A51-832C-C88D66EA104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706B821-B334-41E5-B1D2-6F2CF4644C1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A163BBAF-F6C4-46EA-B20B-6F6DD12C42C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91B4B21-426B-4ADB-98BB-608C0176A8E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9E1A0D89-CEA3-407A-AE68-D07D3EAB82C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939BB73-C1B3-4E6C-B6D7-ED23CD698D1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FA0726B-15C0-4CBE-818C-0F164D5A73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20178FA-B025-491D-AC0F-68712EC05E1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1EB54DC-7440-450A-850C-6DFCEDC79D8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EEE317B6-01AC-4A3D-B080-ED15BF7356A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5DEB3DB0-F81F-4A80-8228-AE5AFA75AA9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8A4B7BD-1629-445A-B180-7373367DE45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FF1E916-1E6B-48D4-ADE2-79039F63176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C3E3D67F-A76B-4813-B5CD-A02CEBB0A38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49CC148-E43B-454E-B5DB-71E80E1993F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3CD86D44-C139-40C4-9D97-B139E4C5042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16D1E6D-C7A3-4454-B6F1-0E51801DFD0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1C3BD8F4-8F9D-4B9F-A1B4-B8B9789B06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2F47E5A5-9C7E-41AC-814E-9C7C4C8422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38A2EF4E-5C3E-48BF-A235-447F232E4C7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1CED8D9-2731-44B0-9BE4-C5C17488DA1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8C1A8AC4-1A29-4741-AA5A-BE6AAE851B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A9C238CC-57A6-4DE3-B401-EB0C9EF1AA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D598B65-CA32-483F-BEBA-6E7A512BED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E9A69493-C292-41FE-BB53-301268692D5A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8B7AABE0-6467-4DFF-BC7E-D06CD7417E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984A471-56F8-4D90-BCD6-035218C30DE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2354AAD4-5731-4BF2-A31B-5D98B5B2EC3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B5B4ABF-BE06-45FB-A2A0-D16ADF694DA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92D56579-546C-409E-BA07-7AD2681AD58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07710A3-9171-497F-B80C-8AF9AF33768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1ED9F0D-085C-4A2A-BC19-FF9912BE622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3355650D-E053-43AD-9603-D1B84A603418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5128D12-70C2-4A9F-A7D5-F700DDDDD61E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BACA148-E2DF-4FAE-83FC-6032FC1A766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2F9D7798-B93C-4E5E-86F6-4E3CE218CD37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4E9D5B22-43D3-4E6E-B1D2-976AF0880D03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2959558-29A3-4F7E-8143-3CD926CC3F99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67E6DDAB-617B-4A86-8D5E-5C61D7354C2B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A9CDC8F-D059-46E4-B960-DD9FD35BD9E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03CD80D-47A8-4061-A184-B21D2D14EC0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5E1D828-55B5-4E2B-BF30-37FBC587181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0651870-0374-4A99-B0DD-DD893DC2589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6DE324F-06D9-436A-AEEE-DDFE468B28E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625055B-3A9A-481E-838E-969CF41A1E5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16E37C8-1803-40C5-811A-636C11A1E53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9A017B36-6DC6-4DF0-B570-780F67D43DD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FA457C5-F964-4983-B0EF-1E488B0046C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CCBB9FA-248C-42A1-84E3-ABD50BB5DC7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BE741DDE-D456-4145-ABB7-12662CE01BF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10457CC-96A4-46CF-B687-8407B877ED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5A09DF0C-7606-4143-BAFB-DE02A47F5D7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3F99BC75-7C3A-43E1-BA9E-208EF690F24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5F941BC-0642-4B2E-BD9D-1945181374C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A45BAAF9-464E-486E-8049-5FAC9F29385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D48A279-9E17-4EBC-A7B1-E095822484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8E13C8C-29DA-4924-869A-C81F41B8992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E478535-BD45-4CCF-8761-2C5BCDA5DCF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E7AC5FA-CA7B-4B5B-96EF-A235BE26B13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9FF9D356-CA86-4036-9AE9-C18A79715ACC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8C3C031-AEE7-48B8-8369-352F267C145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8DE5411F-9CE3-4961-BD78-B9C44905B61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0F49022-2A2A-436C-9FA6-4406E8416ED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BE1C9B3-E4A0-47A4-86AA-299C3114AC7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6AE598F-541B-463C-A820-4E3C8FC1536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645F2F54-868C-4B7B-B683-960E9246309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257F90A-13A5-4141-880C-E5C85984B1B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773F5B6F-C852-4859-B5C0-0A553BAAE4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CFC482D-D697-4B2B-ACA3-29821E0D210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296DCFC-B2AE-473B-9075-248AD97E324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7B343A5-A41D-4CB9-B696-EBCEACF59F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3150035-FE0F-4E66-9102-53570CD382D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50CBFE9-3272-4D18-8F17-D116EBDA27A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4051457-DAE5-4B5D-AC1E-9CAEBDCAA50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E792D620-7C36-4778-A093-22FA2DC183D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3938ECF-8DB0-4ADC-8C73-C99640FB55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7A20CEE5-7DF6-40EE-AACD-A17C9173719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3E9A918-74FA-40CC-AD3F-C9DD21A246C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E66E7AA4-48AD-439D-85FF-220E521BC83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018FD1E3-4B01-46AA-AD63-28A1FD75607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9C4EBA23-C73C-476E-9534-3BA4EB23862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2F7C364-0EFC-46E0-96F8-3AB98114B82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464A622-1A12-47A3-B6A2-699A7A93452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2925B058-12B0-4D3F-877C-85A57E241EFE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47165427-C0C2-4B38-A628-AB00F591D95C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528EFD54-5320-4E89-980C-30A1D0DB370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BAA14266-E688-4D68-A86F-BCB40F41E11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490B2B9-345C-43B8-8C25-B00CA7AF645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A56F16FC-80D3-4CC2-B3D4-B031680E2D9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4313778-7169-421D-91A1-0C90F6A5E8B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4CF5BA3-41BF-4399-9DA4-75F51C4BF9E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59201670-5F00-464B-9940-7B435290DDE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92C28E1-FDE3-41EB-95F4-631DEB4F32E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9E76E89E-ED40-4E22-8EEC-C2F27A03EB4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5EE06B9-4066-4E69-9247-E49C903CA69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0E84F0C-0387-4186-9DD0-C7F379CEA37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BEFB781-94C9-4B97-9ABB-2683B811726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87B7EEB4-3CBD-44C9-9AC6-F1B01EE9BF0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A9B40B6-755F-4DCC-AA54-F6A71A32DD3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D3938E5C-794B-49EE-9E34-4FC729E4D4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5DBAC56F-310C-4440-B8CB-9228AD431B5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50EC5028-B3EF-4635-A845-1E6E75B4C58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4CF5A76-3897-4245-98FF-309A112361B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776F853D-F340-42BB-B12B-2473C615E2F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64B9133-F76E-4F19-8B49-FAF3737B636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00CF427E-B94C-46B8-8280-F19E28731ED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F852AA4-1FD7-4217-96D6-19CD9B88A10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C07CA4E-1B45-4F19-A799-A85B99E2A8B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8F920DAA-AA34-4443-AA9D-CDB46D5BAA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FB65A87-E6B1-4F76-A100-B9211A530B4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0C00BF1-9DFB-45AE-8AA0-E67415AAAC7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E2C1BFA9-8299-4639-8FC2-A2690BE0977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7B31D74-9EF1-47EE-BBE9-D98E8E28B30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3010484-1B1D-4A12-B011-24AFD84A708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3B030B9-2E81-43F3-BC08-266FFF10AA3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EEB27761-A919-4485-8913-9F5C7EC04F9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40161D8E-8A1D-4506-869F-EEC3D2517A1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4AC98C8-31DC-4F03-93E8-64B65B7D51B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C0E5150-8F56-4977-87CD-48D09E75DD8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803EEFA-2443-4BD6-B7A5-41232F09E42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F01E6F7-F884-403B-B3AB-17E88BE003C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CCEAE21-DAD0-4FF1-BEB0-E19A2470E5B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B40C498-5653-45A7-8D4C-5761B705D53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C2E048F-18B7-49F5-B491-EC3F6C6167A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9C16054-8902-4025-8F6E-F9FC82F2A63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1C989FE-796B-4BCE-8839-ED7724BC747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D95330D-F8A1-45B2-916E-E60CA3B5520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B761060-3F5F-44A2-86B6-679145CF77D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64FDDBA-5FB3-4A6B-A991-7E65F092CE6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A245ABBE-D67D-4BD6-9953-186322722CA0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A478781-531A-456D-917E-D2266A075BC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94F8F841-307F-44F7-8C67-E9EC7694923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9505A50-8BF0-452E-A6E5-4417D0C1660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075C914-255F-489C-BEE3-0E2A805A48E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A530340-E27E-41BD-8541-9DEA0B3D758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7A3FF9DC-EB6F-421F-AAED-20FD4ECB88A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084962B-062D-4F6D-B0C4-D9EBB01C28E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189330B8-101C-4318-8782-5E2E7977046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658106E-56A8-41A6-807C-2B77475FBA5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27E805F-24DA-43AD-8720-FA7D87A6A00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0FE5CD61-38AF-4FEB-9B5D-F562FD98A80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DC87CAF7-6F04-4CE7-A214-5C5420F252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77F4A6F-CE6D-4FE2-AB1B-B80A3919A7A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16366D9-E717-46F3-8E42-AB4126F9072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06A7E23-58CF-4AAD-A52F-FFFDA5D3540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083BE012-21EC-4BB2-A29D-926B772FC75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7E6C7EC-B84C-46AB-A5BE-01EBC58C3622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258A96A-196F-4E5A-B7C8-F595F6B2B41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BA6E3DF-C9FD-4E2E-A217-E00C660CD06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629DADF-FC95-4996-98C2-257F0F37939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CF98F62-F447-4D71-A75D-D009449BEE0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5AD827B6-1526-42D5-AB7D-1B82BEFF3DC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7B94D3E8-E661-4C2D-8A0B-9633FD07102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BA4366A-B825-4D07-AD34-8150D5F78C1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609E6556-6B19-40C9-A7A3-3F9BF9A2EA89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85F84DB-22B8-4067-8FFC-F9475C1CF09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42F62DD-F7DB-4492-A29F-C29382AF83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1068CCB-0026-4C0F-8DD6-0CBE1B50180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39F66B77-ED91-410A-8A27-365748F2748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1E89D63-F701-47FC-BF35-3500349BE8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F21D8F5-6646-42DC-8D7C-37A120FA6A3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45BC3D5-C492-432C-940D-AB6C1E1271A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49F3AD7-6B26-4992-9B2F-D132E466014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1B45016C-3556-44DE-871F-692C749B338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BE83DF2-76A6-4A4F-8ACD-BA51E34994F7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935CE14-CEC0-4742-8B8B-AECD6B74AD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5EA2D10E-39A1-41A5-B932-CCF90DBADA5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E063AAB1-3B67-433A-8B6C-E6143A4B3E6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BF116397-EBD2-4987-8B55-8132BD6EC8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5DB63AD-2183-47B4-A425-621E8C4E76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2F18430F-8A45-4DE3-BCEB-A57FAE4DCFB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F3E049C-DB17-4BF2-B970-A3EB36E3704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C959E7D-5100-4F7F-A44F-24374B0134A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395CFCD-988C-4638-A19B-692497922F9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3AE33BD5-6912-4D6E-BAE2-C58493EBCB0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1D01242-EA64-4070-ADD6-7542004AF0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8F3F83F-0CB9-4492-925E-CFFFF07FCE4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165A58EF-3C85-4382-9BCB-EBEB17006B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2CEFF48-C2B0-4881-A4D7-3625E54BC1F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CBE911B-05C0-4135-A19E-B703F458495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4A5148FF-92CF-4338-9BA6-798A0ED778A4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9135F41A-5BF8-45A5-B8DF-E5EED79622C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1D5FF30-0994-461C-B3AC-9300EB779D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DEDADD3-6AFC-40EE-8B29-E9F8BAB725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A463084-B8CC-4798-B9DC-A66BF9A91EE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4CF6FEF-929B-4116-9FAB-C3AC7A2ABFC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714649F4-1583-4F23-BA84-E784D575CFB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8D9D8A2-9928-4298-B333-0937FC16493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B1B3FA4-E4E0-413D-B4E6-C97D2B955F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D438EDD-0AE1-4841-B0AE-910D7787F1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3C48CEF-0687-4406-8E8D-C711A906E26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9A7E40C-CA9F-44FB-AF01-9E4DF20ADD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4D6A2DE-B783-43C5-931E-C9C74931499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2ED970E4-7EDC-4CC9-AC5E-48A1AE2764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9F5876E-2291-4845-B983-B0268A7CD9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2F031628-D44D-4989-8FCA-64D9352465C3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F51EF44A-500C-4961-A1DF-C98B98396A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947DB81-5AFF-47F5-8B46-996A091BFAF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8C8E648-2E8D-40CD-A67D-E7248063A2F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35EADEC-7C31-41B5-8553-5DDBD4521D5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0009B14-368B-4BD8-9402-58A139BF567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120AA07-6578-4146-9F62-154E468A94B4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37A4495-38E5-4890-B915-788100F9719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3ADAEA4-3682-42B7-8034-1CB12E5A3556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BDBB419-EE3B-46F6-9839-D207A186CF3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AC55C17-5A36-44FC-8B02-A0D1FB1DBF9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6C16671-6FF4-4FCF-8254-8433FA4DAF9E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1D4AAE2-06DE-4B3C-AAC7-39ECDC37209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F4304F31-F6C7-45D9-B1D4-D3959E5EA49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1BFA4FD-D7F3-45CB-BFEF-0CBAF7BF2D40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ADFC612F-331E-4E0E-B591-A49130CD4D6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669791B-0DB0-4834-AE83-669B0AF29B8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782642C-6CDA-4718-8444-8497B7CA68F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25BB843C-3718-4C2E-8813-7615F5AFE69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183D3D4-B1AE-45A2-909F-5294534C9EC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C75789A-F0F7-430C-818D-65723104C41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FFDC8F3D-6F68-4737-8D2D-138A1FA0D7E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5EB6874-FD2C-4EA7-9AEE-05B57B267B4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31DE30AC-972F-4E7A-BA5A-22DE165805A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7CFAE79-682F-4DBC-8788-72DB6C0DE85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DD6F7B73-F96E-4678-B996-DDE77899495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7BD4650-2375-4CC2-B167-0F4EDA2968B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605E4412-5AA0-4357-B81A-91A697E7B65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E760F0D-234A-4A7C-B728-3BE44B7CB15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7261064-EACE-4B83-8301-A80B667972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670B01E-F1F2-411B-86FD-9799BBD9328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55996EC-C821-441F-BDE0-F121678BAE5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A9D6FF0-2F34-4449-923B-5CBC90D3D5D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A70727A0-3EE7-4573-AB12-1637038EB26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098C0177-6819-4CBF-ABB3-A660200044D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C8E4A2DE-1E71-44F0-A858-1ACB03B9F96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E2AADFCE-C45F-4B1F-A483-3B308FE5F46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E6EBF166-2003-4385-9F0A-1E6A711E710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90A69DB-E42B-4667-AB9E-41E9A45925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21E9A45-3DB7-4654-9ACC-8C895954D4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57E3709-04BF-4A6F-AA58-D337D6D120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90E8F80-53D5-492B-B954-DA08C3887DA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0244CBA-36E0-49B3-AF4E-F8586DEF377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9E2D215-B9D4-4A5A-A91B-FD9F716198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46CAA34-2C55-47B7-9AE8-845C1692919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FDEDD7B-545F-4D7A-A6C4-817218287AB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5F743D3-1F75-4AAF-B412-5F08B9EDE0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AB7C9F8-0302-428B-A57C-E44642AE294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D2210BF-632F-41FC-9E23-D595F7B781C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BA8192C4-DA37-4AFC-9AC3-C0ED20572D6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7C16C9D9-AF00-4A7E-9B81-A737A320136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A67C0EDC-F70A-4803-9F09-8230748A53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5EDCD76-4527-483B-99F8-C28CFB03D5D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CECB3F76-B7F7-464C-A964-7CFBD62EE63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3DCFDD3-4EB4-4BC4-AB6F-D805F88F4E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CA1138E-D221-4F12-B2B3-4A221C8097D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7F8CC92-8AE7-44A4-9437-E78C127C8C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A1990C1-C139-4A99-ADDC-263D5CF3F04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AC00A220-4317-4DBA-9E44-9397A31F1B3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CEF84EA-8598-430B-8E89-90B56D7038D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A3F91B8-FA15-481D-AEC5-38A2D5A7E591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627B006E-E1EF-4808-998F-CE449A4AB99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FAD3A5E-835D-47FB-9638-AC44C753784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6B9BE41-19E4-4F9A-8661-FB5F50E8D09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A932F5D-B59F-4022-A0BF-873A55658EA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FE1BA4D-32BF-491C-91E2-1EF44394B00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AEEAAB4E-CF9B-47EF-B0CD-A1A56102CFAA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882DCCA-FACB-479A-B6DC-5A43AF3F0DF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A6898DE-2BDA-4C2B-8937-A05EDFA97DD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41FF613D-4492-4DDA-AF86-F88CC3A8EDB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47A682AB-921E-46A6-B1DB-D595AD6160D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07680521-6D77-4F39-AF1D-6865B1BABDA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E2EE564-72BE-453C-9B6C-62AC1345E1C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B8A98997-8C61-40B5-A504-80CAC34742B7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9AAD9A4-5F62-49C5-94BA-A51EB33391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21D999B-1F2C-49F6-AB9C-994E46A62F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5570F05-284E-46A1-A954-6B5CD7E369AB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02D8825-4700-4560-988D-D654306081E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3F5B750-41CF-4E75-AB67-86335DC5AD5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B27E7C3A-61E1-4C4F-A8D7-15BE75BB876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5949D94-7368-4FE9-9A1D-86A221FAAED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FE2F81A-43D9-4D90-876A-9AFBDEBEF02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B7C67CC8-DCE2-4AC6-AE0B-6E40F5D0C76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23FD74C-A584-4B9D-A706-7298384E339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7CC08923-78B0-4542-AE5B-2F10BEE06F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A7D2288F-4F95-4456-BE22-F9D14D9896C9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82BC9D1-3D9F-4BF6-A076-ABB396C0913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FD8D7F09-784A-4509-8903-273206EF9C8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AE99A07-714F-4721-B4D0-15F35CBA5EB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7CA5BF7-5D02-4B03-A6D4-D587F4A07B1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BEEC1C7-CFF2-407D-91C7-B08025C475E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8726478B-25BB-4DDF-9179-2D02EC98BF7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B858E1E-73D6-4C3B-B7EC-5783F5F97E1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CFF61E6-0E91-456A-BF29-DD393219C76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58FE750-5279-419A-9481-1BD1EC7AE68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2FDA30D-71F2-4E25-9224-6C50A922D95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D5EBFAFB-C605-49BF-91FC-ABE2E3B71F4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2B9AA5D1-C61F-4E4E-870F-FFD3F1BF8E6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21BBE1E-298B-44FD-B9D7-E27755954E4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47A35CA-5091-4E96-BA28-84B91506E95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3EB32D76-B193-4286-80F1-473E19505A0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6B395C7-C2EC-4610-AB73-943DC5E7B38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6E143855-BBA4-4691-AAEF-A72E60DBCF2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87BEE81-9EE4-4540-BF83-FD94ACF450C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3BD32D6-C63F-4254-BF83-A328B438069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558CB30-8F48-4875-9D83-B4077A3BE69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3ABBA4B9-8843-4CF8-84D6-A920F3A9EB3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1F0B4A7-08AF-4BDD-8904-1E1C896C1E8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761DDD14-E005-477F-88D0-FABA43EC054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30F3F0F-6C54-4779-B166-FF328F21DDE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E26AD9B-5F60-41BE-B7C8-5EAFF51FEB1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00F9707-F60A-4FD8-827C-AE33C98569E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280FE31C-D3F3-4DD1-A1BA-5CA896205C0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CCB64CB-03BC-4FC7-948C-4D649166C9D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C92A45F0-D413-49A4-97D1-3BA57CE63323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1FCDD0A-E12F-45BE-987F-65F44397DD2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2EE91A28-88F8-4E1E-87D5-EE8C212FCA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635BACFF-2DEB-4B80-9805-2C8AC339857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E8E6273-8550-49C2-9060-DA5A4AA6D6C2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518933CB-5C8F-4A60-BC24-DF22EDC4AC6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319AC9A-14F3-4CB2-BC19-A2205CB9C92F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26B987A-3F36-47A7-A82D-376C6097D36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EA5C65FB-ED49-4357-AF5A-7AEB0E005DE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BCCFF0E-BF2C-4122-AC57-F97CDFADD11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84E22F2-FF0A-46E4-8A1A-0ACDD4D65BA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F875019-4A01-4F61-A551-2F56FD3272D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0C84AF8-500E-4CC1-BFFD-B25C66A0171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74E0979-9C73-499D-A04E-4CE458974EA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4284355-38C7-4296-B07A-163B5520BDE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CFF207F5-5DBD-46A1-871D-4D29C32575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9A83944-8ED2-47B4-89B8-753B1625402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D5217A3-2D9F-44F3-BFBB-A49AF2EA77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573F7407-F9A5-4C21-9CBA-E36CED8A339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BB2B9831-1B12-484A-B5E1-3D3FF5CEA7B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599BED0-141F-45CF-8B4B-94277DA6C28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64FA18A-FA27-4906-B2F6-A91DE84D50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B322556-8AD2-425A-9099-D22D3457F19D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6EF2796-35D8-4E44-9333-A1F58D2FF89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CDF7F14-3BF0-4925-8FB0-C991421AA027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9B96E04-CD79-41E1-A0DC-ED963C7E395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ED187FB2-8463-47C6-9322-A85374AD600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C846C05-23EB-4B08-B79D-7FA54A76770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607F223-6591-402F-828A-71D5C7B0A2F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5F2E7A8-8494-495B-99C8-BC078E06C58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9E1288E-EDE4-4A22-890E-36E9C57972E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7A11C8A5-E90C-4FB1-90A3-721069F213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D196B810-B06E-4A12-93E7-1B625F82503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3D4CF13B-3B05-4804-85A6-92319916F84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643D258-3949-4B7D-B1CD-F94666DF5BE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9081880-E2E2-4951-8DC9-E29E56AA45E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E2EEA52-4C51-4B09-8C98-F185AAAD02B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36918DE-39EF-44DF-9678-0A3CCFF0E8A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530E0E62-F10F-444C-A0D9-45F4C5A1449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8ABC99A-DB4F-4DAC-8EB1-4005A6C8D2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CD21C44-98CB-4FD5-885E-F60EC8BB53A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AF78FEA-566B-43E7-8785-C0844F2ABC6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37D7DA9-ED93-4C67-9747-FF68DD4917A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694ED0F-1DEE-4446-AE4B-EB457F43D10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D0E75F4-47BC-414D-8976-D4783E69CBF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D5DC9878-FF84-4DCC-80F0-CC084D77DA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D0DB168-BC26-4780-A077-FB36DAB3480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69ADBC7-5B3A-4F90-8508-DA158986A6C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1F03331-B28F-4A6D-950C-67EA9BD2810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9192244-8CD3-4881-BCD6-3741D2AF321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BB8C0865-1C0B-493A-8FFF-85233278F7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2493A65-C4ED-4820-AEE7-E56B7323284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49229E9C-7006-47C7-99CD-469662D3FDF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BA89CA91-A792-45D8-8B70-1AF0726F8A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6A8DBC7B-8774-49C5-9B82-6EAE7E9BEF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333DDC7-646E-49C2-B70B-097E157391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5CEBC7B-BBC1-4710-893C-E028346E45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F7954B5-6B2A-4339-A197-3A38B7C1157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25B1B5C-7004-479F-9160-E9060819B4E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A18A2C6-3A15-40E4-9D42-CB64A819CE4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B3B963B-A753-4D03-A407-1BA526A3F26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9153D19F-ABC8-4540-B975-D2EA721D205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753AB36-F27F-40F0-9A57-3C9943C7CEB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9E9D60E-7F20-41BD-8CED-E69CFB672D4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0E00D43-327C-45D1-B15C-C8DCD301C9F2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E424DEAB-CF83-421A-90AC-C4DD887857F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950601B-2AED-477E-B5FA-8BDA51D3E9BA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4C06EAA-5E4B-4EC0-96F4-185177A4190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936B85A-154E-4885-8B95-32C68F90A5BB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E97F37E-F936-4A54-83C4-D30C3A326F0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0BA75A8-1EB5-4419-ADF5-B1BDAB6500D6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A518EBC-1A69-437D-B841-9B429977546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2A6E4C0-D186-4F2F-884A-D7FA9B541C9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A894970-8549-455C-9403-0A29444AED2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F2C0BEC-5484-494D-85E6-D9385032FBB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382359D-D0C2-487D-BF68-37C9DDBCB9E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A50ABE3-C0A1-4DA0-B97B-5479BD79B00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F7C48FD9-076A-4605-952C-D9943A1DC8A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FEEB465-1BBD-494A-AA5A-6E871CD70C0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F5B3A1C-DCA5-4CBB-A775-C4A536C49E7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A06731B-1C01-41C0-838E-3CEAB701597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908539FE-E529-4B3C-9670-ACD0D66577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A654E6B-CB3F-41DB-AEA4-500975D95BE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46AEE7A2-3337-49A9-AC82-DEDEDF3DC8D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FDDE44C-442C-4823-8C0B-A1A4FF317E6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C28BC3F-BBFB-4ADE-9C6E-B0A8D0C1F87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C4D5C9BD-1363-4E6D-9FD6-6CB20E805AA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CAFFA23-293E-44A7-AC02-57C34757A56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370DBD8-DB88-4E4E-90E9-26D1FF8FE1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EADDCD2-41C0-4308-9A8B-4DEAB194AA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1123813-A311-4399-873F-30663336448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AB2DD4B4-4E35-4C02-9D79-51CB49C43BD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81F89B2-D75F-4831-9462-42ADA2A2BE8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5DCFEF24-232A-4EA3-836E-8CEB6D1F93F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AE63119F-0CE4-4014-977F-375207B3B30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C9DD8C1-351C-46BB-98C0-1D0B6A01FA0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DE1D2574-7524-4F9A-8E79-E32E6BAEF3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4BF62FC-84FA-4E8C-86C4-9D53167AD08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A8C04E9-DCC6-45CA-9FCF-1CC07AC1F9A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3200C4D-9720-4E81-8517-47EE215DD2E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A07958C-DFFA-49FC-99B9-1FF7641DB9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CAFFF91B-C4EF-40E3-8ECE-687DB07A9E8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E1A45176-0193-43EC-80CD-B6D07F35D1D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89DDD9E-F5FD-4DB6-AC58-D125574C8F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140DB2B-8F36-47CA-B8DC-12B9CB8B53B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16F2F366-5873-489D-A6B7-20FBAEB3688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8791B9DC-5883-4438-8AC5-A67E07570FE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A117019-E044-4162-92E2-9FA867F92F4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6E485C4-FD7D-4494-94A5-AAB9980102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8220F8A8-BA0F-4F1B-8AD7-F033B38A8E6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F12642D-A552-4693-89CD-6CC3165907C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3857C138-1982-48B5-8CED-B5E97A10E31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DC6DA08-4299-4B73-8FAE-290A6EFB448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5A99BB9-7C0C-4010-A114-262B1A4199A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F59130A-51D1-4F8D-BDF2-086D7040D7F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1813AAB-0B42-4BFD-A31B-47D44F5EC8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BC070FA-B886-48DC-AF23-DB7C98B116D0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FE363022-1526-4104-A7B9-3590AC6BEB4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DC1BC82-8DB2-4E14-B6D5-A808100F7E7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B91BF9B-C7B6-4E02-AF47-6C2DED655AB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85C15B2-A0DB-431A-B2BD-7BAB69EE722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5708513B-FBA9-489D-A0E0-2CED611CCA8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BAB6BEFB-AAF8-41F0-AA7E-F8A4519450C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C92323B-D3E3-428B-8757-77B66F88345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1AD372AA-D9FD-4DBD-9F19-E9C7F05F98B6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B9F5C92-7DCC-4461-B030-11F8DBB734C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2201425F-BA62-4CD3-9851-478469E8E9A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3DD1435-2BE4-4925-A552-79F03EA0B10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A9D7EA59-8F5C-45C6-B796-2B9CD3AABB9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CB1C13BC-2424-481A-9945-2099D31C037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E99D03C-DABB-4264-A572-61487E71E86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149C54AC-42A1-4445-8956-F28CE1583B4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5C9AE0C-45BC-42E3-9CBF-E404F8622C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9E67F9B-B455-43AC-8F95-F9DA5931737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A87FBEC-609D-466C-B3E0-9D8DA8528F4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6E5777EF-9427-4C45-877C-BBE0C16B81E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AA23054-F1DB-4564-A90E-F126CFBCC52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44671FD-2560-4357-B2FE-3FB87AFE2E5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FCA2B3D-AB0F-43FF-8C75-57CE778CA18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726A3460-7263-401F-9AC5-D81C8CF151F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9617A410-0F1A-43AA-8250-A7DF1791023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CF14978-8612-4784-856F-1999E7D7D0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577C657F-2E2F-4FD4-ACE3-7648D121151E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7087A44-6425-4E9A-B7B4-834992436A1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D76A2D41-5F90-4D9A-A230-EA044B63DC5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44C011A9-EF8C-4445-9585-9E174C6587A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3537C75-A8AC-47A0-A954-E622E633DED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FE382734-7618-4E33-B5DA-99BEE26F1DE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4446D411-B948-4BDB-AEBD-D6B741118F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7D5157E-1480-41E2-9943-1E2C476BE0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3EF3374-85CB-4E23-BE20-6BFC46C4D45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F1668BA-BD24-4913-969E-C3ECB90DA76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1974EFC-2104-4392-96F2-2EA49468E16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7B29C84-6545-40CB-817B-75E68FE095B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23AF873-1245-41FE-A105-3A9E6D2A19F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B2D2264-E1DE-4366-8011-F448F7B52D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013A5BC-93AB-4293-9BE8-2E8AAB6B69E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1D3D0D7A-32F0-4958-9FD4-2647DBDBF7C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3ACDC67-5E00-4F9D-9CE7-05FC6F9368E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531CDAC4-8FC7-4BB5-8512-3E774BACED2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D5AE559-1F04-4FEB-948D-C711C9E6853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2D060A5-6CC4-4041-BA8D-2AE07E47A50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40355F9-C04A-4F0E-97DB-4F446D91F5D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DB198DBB-CDD1-471A-8931-7BE00DFD6AAD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9A84835-F67A-4749-A406-452FAB9C1AE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02CEDB49-F3B8-47AD-A3C8-D9119124343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DC88319-37E9-4AAB-9D15-28B7DE7FDDB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8BF6C8F2-92DD-4DB9-8308-09C8E163860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2DDD8ED-C573-4690-AD0B-95DAEEC7777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4505671-AD3A-4C92-830F-7358CB095F1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B6CB29CC-206F-4947-B67E-C432AE5EB29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AE30DA4-162A-4EDD-B612-FF462AA86E15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C32F37D-7ADC-4417-AABC-BC9D6B86518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CAFA66D3-C5C6-4F4A-8D95-12674084A7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C286E0D-0A8E-4FC5-844A-270343536A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72E1BD8C-4085-4983-A0E3-D207BFA8BD6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DD3DBEF-398F-49A0-8553-BF1F441C0AB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5CBC900-90A3-4D31-B581-443FF4740D0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512E501C-DD0E-49A0-9539-EDE2CDF4AB0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DAF48ED-1C23-4AAC-A431-E14A76CD437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373728D-545C-467B-9A9A-2123CADBDFF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3246C59F-79C0-4758-8A54-201B38FCA1D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21EFC64-8D3E-4E5E-BE34-5BC86CF7C3C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0BF847E4-BA30-4AB1-A37B-5792B067458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383EF83-1780-4CC5-8B98-02D27F0365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741C4CC-F7A6-4E5C-94E1-C2D2EB3FCA2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8907FB4-FDD8-46F3-9FA6-E7C23F0E02D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57703430-431A-44FD-9ED8-9FFAEE8B1CB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4BF44509-B9C8-4B36-A555-1C708D98C4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A09CA41C-4175-4039-A77F-3DF66B74EB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586E4D1-475E-4FC1-A4F0-B7D7ECA4AAC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EB76E13-ABD4-4563-A693-D6BCE91605A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CEBDB1C-95B9-40BA-8266-A47725F143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E11CB95-5CC9-429F-BEFC-762120E86D4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544CCE2-C8CD-4D13-AD5A-29800D249006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50EB02E0-0BC6-40FF-A811-7FBF890CB43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EABAF2C-C824-45E5-92FD-91ACE3847DD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D80632A-C8D8-42D5-84A3-23993542F68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F25901A-2B4F-4B0C-809A-5723AED1FC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1A688F2A-6EE5-490A-943F-061A831C4EB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9CB3A71-B865-4D1F-B1B3-8D37454D8D8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7A41254-81A9-4265-B512-BD00B1079D4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C4F3378-F41C-4D25-92D3-D2652B5DAF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0B2C4FA-5A3F-4AA2-A67C-700309D81D4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5F78B78E-F565-4561-9EE3-1E724D3CF8E3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1E68293-D29B-4242-B6C8-37A04BD26E6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1B556E9-91FD-4770-9908-83539CAA329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3C22957-5702-400F-BF3F-549F4E78737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3914D591-1F71-493D-AA2C-C30330AE78E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892D4F77-4F5A-43AF-BE5B-F3DB6B921C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7F70F32-AFE3-4DB3-843D-1EFE5EA927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07E85D48-4A8D-4EFE-B814-6845D4690A2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4E09E1E-6EB5-483C-B260-F06809F6189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21CEA16E-FB6F-434F-90D3-E0D5295DD795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AD362D2-02FB-4FFA-9067-922494F8FAF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329FF1EE-61D0-40AA-AF05-B268C0DAE6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BEF5C87-91F9-46B6-BC3D-2E4AACCBDC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70CA3E5-AD33-42B0-941D-38F82175C54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AC66B6C-E850-4260-B3BA-66D76FADB17A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A7637F2-E5A2-41B5-B241-4421D3A549D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B5609D8-FA21-4D79-96CE-D55E81CF2FE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D43EF6F9-A4D5-40F6-AA04-EFE9C55CA73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3CF7E6D-2D1E-4615-BF2E-471B3FED2A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D74E00D-ED0C-4D00-898A-C924BE43BA8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0F949BB-C8BC-4284-948B-DE2D803DBE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DD32989-0327-43EA-9897-EFC5054659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386C9E47-D064-49E6-BBA7-A3767B2B85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5D97D18-36A0-45B7-9D39-824F36660D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2520883A-F2CB-4B76-B790-C4AC074122BC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0B7467F-8078-43B9-AED2-1B5CA8B6F7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A3EDF4DE-B946-4FF5-A81E-39DB606A807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26DF9B1-7FF6-485E-A1ED-0139D0313AE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A8E0A6F-2572-43F9-AF5D-078B1675F7B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9A83E6FD-3F88-4AA2-AE94-194F7F41EC0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D94AACA-8025-476E-9FFA-A9857E4F660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0DE357A-71B8-4BA4-833D-859B9155331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F44CC5A-EBF6-4F2B-9EF3-3F0195CF6DD9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7378781-4AB0-435A-B43A-329E88A8637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D7AE475-C933-4699-BBE9-E9892B840D0B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C3EF1A0-FB3B-41BE-91C1-6919954705C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FF526CC-1030-4BEF-B14A-E08345FD371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B912BBF-FDDB-4B44-A92A-B1428A81396B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DAE16429-41FA-4D23-98E2-3FB5223BA36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CE9185C-C1CA-4A24-B1CC-E03CC5C9AA8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0B54A92-E486-4640-A9CF-431683A1071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474C5D6D-B9CB-4552-9212-AA67AD79913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4F24F0F-9132-4F7E-89D9-6B55E788C00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2BBB3AC3-05D4-4DA9-A6A3-300DB1EE700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892143D-1A26-4DDB-97DB-15FC19CE418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EE190B35-E981-4B07-B994-3FF3DEB35F4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B847321F-F39B-4B84-B829-99E0B7D186D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DC6F0EB-0E4E-48E7-83EE-04E9625882B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BA6B20B-B0EB-4EBC-A49A-350756FB787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5B8B338-7904-4AFE-9AFD-22178128E85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F4C3B226-C4CB-44E8-830B-0C6C71B34D3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2832A44-B3EB-4856-B855-1A76FED7A1F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1B2FAEFF-46E2-4CF8-9889-15CD8C504EC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702137B0-FEE5-4773-AE4A-0B205ABC567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CDD6B91-A730-4B5C-966E-AF5C4053DCA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0385499-423B-40FD-8DB7-7041EC7BA5D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AB26627-E0DF-45A4-AC85-545F2C57FC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AF81880-D563-4C71-B51D-6490C16D985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7EB8A51E-9181-4F06-9D34-F759CBF385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93E1AB0-9CA6-4DE8-9090-92C4C84B8FB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245AC377-3F4C-47A4-99A4-42427954F0F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419C059C-AB6A-4210-983C-5333D484AB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E3514E5-0778-4841-86FE-50E2AE807DA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B8C1A48-491E-4236-99E6-9B5059B579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F8A9A07-33C1-40A1-9DAE-D3AFB236AD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BBFE585-EFA4-4A85-B9E1-D38B9E44FDE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6512262-EC38-4918-AE29-C8D5D3D6DDB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8CBFE03-5DBE-499D-BDC6-6A7883C99C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03F69A86-0CBE-4746-8529-3FA23DDD236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09832A84-87A1-42D1-96EE-D823B7CA042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ACA8898-19C7-4B51-8BF8-99E465AD1C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4B30E4E-F5D6-4A23-BCE0-6103C5598B3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9D0F7EF-CF27-42D9-B71F-505C2FA5CC6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CFD678C4-B125-4DC9-8295-FA4B45679CB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5EE6DB4-3314-4BBC-8CC7-FCD00A5F434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3E8488CB-F685-4919-86D1-C09DF7CE30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3DB6CD2-F198-4111-8146-CC7CA8EAE54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01D5D9C-FAAA-4DDD-BBE5-366A973BB99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F2E3916-56F7-4E5F-90A5-658C997249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BB2E9AD-3CDA-44CC-8C28-EB6D7F1041E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1455767-5ADB-4E19-8D7D-43181F67067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35AC829-713B-4E70-8A8D-26FA8BDF2E7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F379C41-4AF0-43A7-8FDC-00DCE49F62A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ED8945CE-47FD-49AF-B2EF-17D24182CE1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E17D59C-D250-42B8-A53B-71CEC30B57B6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DA92CEC-D35D-44EE-8E06-5254277621F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272F8BFD-EFC3-43AA-B85E-5BCA55D2EF8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D4ECFED-3DE5-451D-9706-CD74F68BC45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F17F67EB-EB56-49BC-AB54-4480E8BDCFB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6A1D50A-6807-4A60-8CC0-14390F38F45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72A9B1A0-00F8-4813-9E24-D32E6ED22D8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AE917A71-5259-4EEA-BBCE-7ACDDD6D8967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2041F5F6-E9DC-4D00-91CD-645EF0F278A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E41EF017-D035-49FF-BD48-5BCECCA4127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99762C4-3086-48C0-8FBB-E3A825652D7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494420D-DAB5-40D4-B82F-66FF5B3AA9F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73D9890-E17A-40E7-9F9B-A1169000B1E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8DDD09A-6DCE-44DC-B3B5-53AF0474EBF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39D8465-77EC-498A-A880-4E58EF79AAA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C01F4E5-BB0D-4888-BCE6-73E7C7D98A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60C28A6F-9FDE-4990-8C42-922E011C0689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15D2A8B0-B69C-47AF-A4C5-C16F2C12965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7B8E1C7-C3F2-408B-8125-A0B187F7F55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BA599AC-576D-4D6C-8D15-42BC6179291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D4831752-BF16-40E5-97C1-C8E96C3ECFB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0F16214-BAB1-4DE0-B5AF-3B5BC2ED0A6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8648D05-DB4A-4A92-888B-097FC135B2C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7EDD1BB-189D-4092-8406-C64BA7A0F21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D49FA99-32D3-4F9E-8C96-709DD739434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A14A710-D148-455E-9D39-6109A4D2D89A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D16B2BF-F444-4217-88CD-E5C4E674EE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89ED3140-B706-437F-8DDF-43A690A09DF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8980445-8806-4CEC-83C2-4E0322ADD22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C59739C-1BB3-435F-8FC6-9592B7724AD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737BBEA-3545-4821-AE04-4541B23DA56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1830FCD3-C3C3-466B-B11A-4A24B2DF401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1DEDBC02-BCF3-4AD8-8066-F33BD8C9C1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71C77D0-F085-4D06-9015-8B01278A1B3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A3AC9FB3-E9B5-4F4A-839A-16EAD3E02E2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E4B07E14-1185-4976-BAC0-65DEB538BDF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CD0E04EC-1C50-41A3-84CF-1C6594A7469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0A0DCFDE-21B5-4B9E-91DA-131CF37F6B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AD1D590-4EA4-45C0-BCF4-0E114915627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51F1864-6F7A-45EA-8A68-3D53F5DE97A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D149E35-344A-4009-8C86-A07FC2BFD9B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61C8DD5-9A69-4154-BEC8-3B715B08E331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06546AD-B57D-4D9F-ADE5-3263807EF7C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862213D-160A-431A-830D-1976394B39B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A7D0EFA-47B3-487A-97C2-551B6490ED3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F1F16AD7-D751-4B08-A050-87826D11955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44C15219-DA34-4FB2-8FB0-54139F9934E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B03D1DB-0671-4457-87A1-7A9C9D86BBE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6BC119B-9F94-4966-8422-03FFEDE1C80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10FCBFA-D6F8-4ABE-A78A-0104892B4E7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A82D7E7F-542A-4D2A-9BC4-4CDB519B544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ABB5624-9F0E-4873-9473-2128FE4F63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2A3E815-0E7E-40CB-B366-17DEBC2813E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1EE39DD-63ED-40C6-93AF-33DFC33F68B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8B28FDD-3D04-46DE-8C72-36B61CC4757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FA11FE12-5913-4F1A-8C7B-12363A2747B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2467983-E828-4FB1-B965-8D4003C8E7E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96D888C3-3F03-4B8C-82BF-990E7D8081F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9DF580D-3479-407B-933D-E67BCBF76DA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83987AF7-BF2A-49A2-83C6-86AAB46696A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86F90EE4-4F41-4C06-B556-77702CEEF52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56959DCF-04B3-495E-AFC1-7007266CC8F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13F06BA-DC08-4F2B-8E02-85982CCB1E3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984D9CC-43AB-4C75-A89D-01B2D248F5C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8DE8B2F-3D21-40F9-BC2A-ACB9E56F19F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0380A34-C249-4190-9976-DEC0F694673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E26A600C-EDE1-4DE2-A8A9-628FB373B3C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62C059B8-3804-4B6B-AC03-D110B0F4809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2FD1F20-D3FF-4DB5-B935-E6531F1044A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7FC324E5-2433-4A83-8636-A84CBD2E88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228ACDD0-B895-4FFC-8226-48F3FCA2068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90B416D-F942-41A0-891C-2441EDEB38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07B0B4F-8425-46F4-9286-8DBC93CEDA8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6F4FF182-884C-4D81-8667-0B1CA4B27A8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3FC27B5C-ACEE-430B-A8AA-3272649A584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C7A6EF1-5112-4CA1-9F94-988A75529BD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A540FE2-650A-4609-99B2-912F1755937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CDD7510-36E0-4008-8ED6-BB06A1C68A3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812B923-61EC-4F8E-8C04-CEDCD9980B6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300108F-D9CD-43B6-8BD1-E40B062D160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DF5028E0-0805-484B-AF58-439C617652B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E6E3809-6C6D-41C1-A1C5-C22C0B45A3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CE5EBEFF-F835-453A-A731-023EB55D391C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9FD6306-E9F6-41BA-94DE-B8109E2823C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F377CE3-F25D-4D22-AA96-99737BD476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2B3C639-2C54-4C68-9C74-71019B3D234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F0854615-7008-4A22-BC8D-8EF16E90CD8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8C6DC25-FCAB-4E60-814C-7ED6C239DBD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8B9D9FE-09CB-4CA0-8350-4D970B6445F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277D2FBB-0636-4FFF-B971-AD1E4D00EBF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88F9316D-3859-4124-ACF3-D12A123EE4A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C7533C6-6E5C-4B0C-8C55-DFDCBCC816B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EA31FD4-2B07-4D14-9866-D5AC619A94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A9308FCC-6B66-47B4-BA29-7162534505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9C9D7F0-E232-4B5F-A7E8-96A9D46ECE5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8FCD692-0720-4156-B436-DFE5FDD8702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21139391-CD4B-4450-8115-E4F390BD5E6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9E28FFB4-57F7-4338-8472-7B280C69797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8F4F25BB-4F77-45AB-BE29-BB54B4D5D7C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CF46E92-6090-4CB7-9FE1-DE574ABB33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8B03CED4-5411-40D5-A75F-31CE75829CF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D4DAA63B-F4F6-4719-9A6D-C17C6C44E414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78AD59A-1102-4CB1-B346-A8A18251080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DE47EA9-C532-427D-8174-E5CA0FD3101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80C3C87-B78F-44A2-AAC0-EDFCEC7FCD7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AEF2C5A-82D6-4B50-93F9-5F1188D453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7F49981F-7D09-47A6-AD93-DEDDE8F9D56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9B65A70-7087-4C9C-8024-69A56DB113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32DF372E-A5E1-4ADD-91B5-18A0A8C387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8CDD9401-0178-4189-87E1-B06F2FC794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7F25E1CE-5B41-4690-9DA1-33F5CA8D04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2892D34-FCBB-45D7-808E-B88DF024A41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D54A8199-16AC-465E-A2C4-B3E990E828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DC0C764-2F73-453A-8D04-B2BBD0FB099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83A2681-339F-40DE-85BC-DAF92DD68EA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4E16F4B-ED59-41E9-BEBD-C2A03D7654D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D4009B6-A8B7-484D-B895-4BE6F428BB4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806157C-2544-4359-B6E2-A00C8463D15C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4FC3459-4C26-4064-82B2-817FB738BFC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4F2914C-037D-477D-B38A-D81BE78C6CE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4218405-F685-45B4-96F0-D83FA879C358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F181CF1-2277-4F39-9250-D41D9F88AA2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F4F9F754-D82B-47C8-9D0A-8C8620BB920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D28E3ACE-2EC5-47DD-8A61-CFC42E37D91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32B7107-7D9B-4495-A73B-EDE6E17ACDB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178CAB03-DE68-423F-98AA-8AECB3E6E88B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0DAD1E2-6C0F-49D2-9226-F9D9A9147F9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D2B72CF-20D1-41FF-92C2-2815B78BA0F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8CC0C63E-02F1-4732-8190-29E1BF3025C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4C673D8A-32C2-4CEA-9392-450FD036A7D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1E84827-85A8-4B99-B024-71E69E8AAE4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1A01B326-7BD2-4156-81AA-6A340CA5F38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1C36221-87E4-4D1F-99BC-9A42E3049D5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7DEE7CDB-A2BF-40A1-A67D-2E7E9F44765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B25E055-8ED5-4904-9B6C-5CFB6248309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F428935-7791-4414-A4ED-39F86F113B0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C5885F1-EE41-4840-869D-1142328B692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1F7D8AAC-C46A-4C4D-A456-8131C399D68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C1842D7-A7AB-44DD-8851-C8B381C9CB5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9581DF0B-D5AC-432D-9F87-BB7BB2FAC34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A2966AEF-AC2C-400F-BF3C-E4B40665D11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78D0857-4F83-4BC0-8DE8-8AB284CBFB7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C4067D62-46E5-4E58-9F7D-09CF9470DF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6FD3503E-BAB6-455E-B66E-7F2F592CB61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D79EF8B-54E5-4F93-97CD-8C153806E45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9FF3DC2F-94D5-43AC-98D2-EAB5AAAA4B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1E969F4B-A760-4D57-96ED-E115A67C931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79B1E6A-65A8-4832-94C1-807F57D8183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03EF571-D335-4DC6-82FB-70BB0AE9AB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07DD80B-3892-4287-AB31-A875A1E6F25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331E5E6B-58DB-42A5-8850-86024655171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17829AB-96E0-432F-B712-713D3946CA4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ECCB8E4-2A53-4035-BD33-61179D5B379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B3EFB11A-EA27-4E66-8A10-AA9BA0F1DA2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94CA953-E291-4C3A-906F-ECC282C6F0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83B7033-D598-4735-ACB9-65E6B0AA272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25D6CFB-EC1F-4DDE-9B30-D825878B7E7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D00F6D98-4ACB-4664-8E91-6D80E95B06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4913634F-0E01-4B72-85E0-9048919C637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199FEE1-3F24-4BD4-AA34-5AA38D4616F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8C1553CC-7945-40A2-B466-1A9EC10C70A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13673BE-A070-4A0B-AF21-499781FA504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1221743-9348-48DD-B38E-03BA7A788B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B52DFCA-8BBB-4CCA-AAF3-995F5AA0700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1A4B3B4-7ECF-4769-AD15-2ECC491B2D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AB5EE41-C4E5-402A-8BA8-FAC749BB76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D1D892D9-1BC5-490D-91FE-C0AC9A5DA60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9411391D-DD65-4185-9F4E-2973FDBA5EA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28849E1-A7C5-47EF-B323-25714555073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260E571-6DC0-4F3F-ADB0-DE1CAED242E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F528ED1A-B2D4-4231-AE37-74540723B6E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59676793-D075-4F1A-B3E8-7E5D2D2B58D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9585A668-B8FA-4F1D-AF37-422FF68DFB4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75947B8-8190-40FF-833C-BA3C01B6E9E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3F5AA7C-057B-47E3-81E5-B38AD5D3EBA4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D64672E-7095-46B5-8222-5ECB869A540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CB2CF70-01C5-4337-8CBA-23B49D44760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8271685D-A283-4B26-9536-260972E4003F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B5DA24B-E351-4ED0-A456-BA502471647D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3F0063B-2C21-4E80-966A-894B64F9F71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DA49B503-55E3-453B-BECB-14A7C925145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C751500-F637-43C7-85BB-3982AABD234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7E89A1F-BD4E-433C-91F5-DDE2E97130A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E087286C-B15C-42DE-AD9E-086E63ECE58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2658F1F3-D777-4B37-997A-DB28B57E5D57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72D36FDC-98E3-4EF4-9823-6D7F92FA2F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845F9730-10AC-4462-9F53-B81498BE68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C8DC582-69AC-4CD4-A995-7F5A7942754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58D5576-9DE5-422E-A389-AB39CAD41E0B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17B383C7-1F54-4F56-A520-CD937E7F14D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51E6F50-1425-4664-8467-B920C09371E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B230DF95-A0BF-4848-87B2-8773920BFCF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0FFFD403-3856-40A1-A691-D04D430FAD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873E43F-3B6A-482E-9378-A2097F24F8A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9FBF901E-ACF6-41EE-8771-1D005DFF13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5FFC0AD-F268-431C-A0EC-FB3D84C595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7BEBFE3-8DAA-4F38-91A1-BACD10B9650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B91486F-0819-43A2-A1DF-DDB24E9CA9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36718C5-4379-4307-AFF9-41020A84374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DEB8658-742F-43A3-BC08-6652573B5CF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9FC6476-93A6-4B09-91DC-1781B395B53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305DDD0-7943-4EF3-9FEF-70CB7B4A5B8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28F443E-8B6E-471C-9A79-A6187B93BF3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DBD4578-3CD9-4339-9722-0E5D616B299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BCFC30E-7470-4198-B07C-8C13B8E0B04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78600931-B469-40F4-A06D-533379107DD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6DD48774-AC17-4D8A-BE53-EBE8CBE6A64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4EF4857-AA91-4852-85AB-1D90BF3607C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7260CF1E-DFC6-41D4-B3CF-E474AAFA64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62899AE-2C3B-4F79-9BDE-CD60E773B7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97441F3-8BEC-4D3D-AAF7-FF1010E4BA2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911D04F-6B9B-463C-BF70-EEB841AC263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F3D619DD-2A41-4393-AA1C-A5C9DF7A4DF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028EC66-4747-474F-B32E-7F4157FD6D68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524A36EB-4AE4-407D-A55B-A6559078F4D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49853739-3859-4DF9-8B72-8F75C684A56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3407EA2-77B7-4678-A48B-B0C490BDB51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123C636-6E3A-4BCF-97E4-23E841371171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FF5B669-F4DD-4A21-8940-B45C7193DF0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86D57E7-E2B3-499E-9803-6553A6C462C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5C0BDC6-419D-49E5-8364-E35D7A7535F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5AB8B623-16C0-415E-80D5-18DB23A660F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163DEBD-5693-413E-B8EC-B3EF271FA93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919E291-662B-421C-9C1F-90638C948D9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D2577FD-7180-42E6-9F33-9FEDBEA9DB9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E660D49-304B-43E0-8D74-53A49F239DF1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776835F-C309-4127-94D7-F55409A693D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CCEBFA1E-E760-446D-883A-DF5CA873AD5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35AD843-35EA-44D4-AA4A-588C7C39C38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141AAAC-9549-4F06-822F-1817A790C57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A4AEB6E-C8C1-43F7-9209-E49102EBA0B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7667A86F-B976-4E48-8427-58F853ECF94E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8030A06-6E5F-4615-BB76-79DEFEA0D46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647F8BF-28DC-4261-BD6A-77E61F5EEE8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0487CCA5-FF55-48FE-BDF5-CEEBEAC4399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F5692A0-EDEB-4927-89AF-420228FBCA4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35365F43-826C-4DC4-BA18-7C8C2F6B697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109779F-6594-4AE9-A1B7-A5AA1176211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F3E66AF-0EBB-4787-9380-21FA9EA9587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5CA30BB5-6483-4CF0-9479-D306BA1BDB6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5F88581A-6CCC-4E03-97CF-B0736654D8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8345F14F-28A5-408D-A76D-97484CF1601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FD2C732-47AD-4B84-B8E4-D9F0DCB22D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1BEBB54F-46BA-48B2-BDC1-B9A2C6CD21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E46B1757-C1B8-4BFE-8366-291E11FA7B4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BB98E201-D05D-4E8C-B752-14A61008164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294D1B7-8E38-4C31-8835-0A3698A5B3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C68F3EFC-AAF4-45C4-B12F-C10E2734C54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09A87C47-336B-4C0D-900E-58FF953628C1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B3F0883E-3DBD-4CB6-8054-ECB28901C33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C74109C-D7D9-4568-BCF0-6E61808B6A7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B55689B-366B-4A24-B8A7-D8FB936AB0C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C19DFD7-CC99-4FFE-9C3F-FEAA44BADE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A3C5898-7802-4D72-8E4B-C13E59DAE075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0AEFF56-BB72-4697-AB68-344E76280BD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7590736A-718E-48E9-928A-A87886019E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99A0F76F-F18E-4100-9996-F8DA4EBD13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E5782D80-4A44-40A6-8919-341C4A12D2B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111B180-8532-44F3-8BF2-7E3675D4EF2C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09D0F1E-4B75-4322-9A2C-C52357C6FF4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99B7323-937B-41FF-9FCB-D3BC57AA3C2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C2822C7-91C1-45D3-A7F4-687232E54EE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313A363-7CF4-40E2-9361-B99FF852EF3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2305399C-97BA-44C7-AF53-DC19163C5C5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C94C377-1164-48A3-B434-D086EF4ABE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2FC0C460-8E2E-44AB-AFD7-92088C8CDC8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EAB9F61C-5127-4682-95E9-D8644F76BCD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61D2B75-2FE0-4FEF-A7E8-E95FF394BA7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F42E17F-4DBA-44CF-B1F9-439719C35EF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EB4E4AC-D5B6-43BD-B5C0-AE07C2F7AF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286A545-2CEE-4243-80AD-AC07DFFD36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3008698-90D7-4EDB-95F7-29F74432060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A45DF5C-D593-45E4-8C12-A852DEF5A71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E5D1BA8-8DE7-4E71-80A6-4C2B0D5250D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27D00FA-A7FB-4782-AB55-41F5B00AA25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8F2D011C-1DAA-4085-83B2-C0678513103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0C200E5C-7B14-4A70-81C2-7B5D6C003E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59D5958-E902-4A28-959D-B51C8A2D17F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BA29ADD-F2B9-41F7-AF8F-7B1C71A71A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2738073-BF76-4F84-B1A5-917623EC29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FF5C01D-6B24-481C-998B-B639B9C9DB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083EF2F-9554-44CA-9CBE-6936A71B87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12030DE8-C102-4A57-B6C4-9118FBA0441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7B9271F-6B19-4EDE-A7C8-6B4D1F55E81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40298519-DC54-43A3-954B-41DACA668A6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7DFFF3A-5B47-4BBF-A96E-F526FAB8ADC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91C57DFE-8821-485E-BB12-3930C89DBF3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1FEC36FF-B133-406B-A679-8EC1433C2D4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2BCA357-053A-4495-B478-5D8B01DEAEC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3E9978CF-5BB3-4BD3-B93F-D1F6717B72C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B338ACA-A4CF-44F8-A15A-AF21EC5CCDA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1DF8146-1B80-450D-8762-F888A0ED91D8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542AE1F-660C-4A0F-B040-0E338C422BA5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8788901-7F85-4B1C-B3D4-0AEAB58D5DD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0F7B5A6-193D-4B24-8283-8676B9DCD07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F589DB5-DB57-4A29-A40B-3837B7180AB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D49A5BA1-AD55-47B9-B87D-D4200C9D4E2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7FC02A5-97DD-46DC-A0D7-D4B50AF4416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30D04CC-EA15-480B-A01C-D1A40ADBE78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44CDCF7-7123-430A-9852-B298B495B73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4322873-6B0E-4D13-A51A-F11328EBB52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F15BEDF8-6251-4C35-BE3C-079F19BCA94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2930A1A-D745-4049-B774-BC06FB3F3D2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C821A150-D7DE-4A14-B594-F7FCAA6D273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E9AFE2BC-7BAE-4C15-9822-FBBBE794432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7C29907-0381-4769-970A-BA780C8D305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7426909-9F97-4414-A6B7-FF58EFA1838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34085C9E-8A66-4145-9FD7-2C010A4B2D4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3C250BC-4F04-4FD3-8689-B9A808BD188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49092D9-30B1-4F21-A7CF-A9012B980DB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E4B25B7-6B0D-4FA8-875E-B8D13B2A201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A0E7AB37-235D-4666-8D96-D348087734C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8CA8DB1-0ED5-4D20-A40B-05509B07578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B35F2A5-1C53-49BB-819B-AF738A6F98F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17B2EA34-5CB4-4207-8F8C-E73B77621D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4A93B752-7606-4864-9253-E8BCE5E7DD6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FDF70B6-3370-45D0-B9E1-6A0C44A8CF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8CE1976-168D-4675-936F-0AC32945376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A3FA0CD-A10C-47CC-A740-E3DC987AFE5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74D7DF4-0B43-4F68-B47F-663D1C3D127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13DB63D-74A9-4F5F-8884-DD392A0A823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3696B53-E806-480C-83B6-13030FB1F4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D8D7550-878C-42E0-BED7-D2CDDA81C2A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90EDF321-425A-4E9C-903B-51706975020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F55AF63-E3C6-4CB1-A9F0-9C4C2FBFC91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EAF3145-572B-4C05-ACDA-78CB628066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D8DF05EB-165A-4ECF-BB0F-52DC7BD7683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CC884D43-8BFA-487A-96F0-D88D260D1CA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27ED3F0-10AC-4606-A5FB-9F1F09098E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F7F562CD-A544-46E7-9E1E-10939B442D9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91BBB89-31F6-49D0-AA31-BCC3DFAD13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F9DE544-AB73-4865-8F73-9655CB7046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0DAA176F-5B0D-47A6-A48B-FB8A887E1AE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48317ADA-F4A2-45A2-B7AA-4695C134E7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60A50371-3D1C-4860-8E26-92D683A80582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3775E82-0D7F-4CF8-B81F-3B18468A67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29598F9-84CA-4191-AB71-1E1B2ABDBF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DC14F75-83B4-429D-B596-2D3935F4E854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99AB6167-F2EE-403A-BCCD-9C8C6244F04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6078E5F1-EA70-459E-8F56-EED5A75820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BF77D26-7035-4CC0-A52F-4A6B27E23FE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5319650-C13D-471E-A8C5-2A59CBEFC43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C553C04-39A3-4310-964E-3F4B51251A4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D498446-3F8D-4000-95C0-6E91A727963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AD15B6A-F97A-47C3-BF75-C741B72C1B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1E37C8B2-60F0-41A4-A9AD-CEF6AA8F9588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ECF4EBBB-EA65-4B48-B038-3F5AE2EFE00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D119040-9764-4D0F-BC9F-6F3834394B8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7ED375A0-BEF7-43D2-B56B-742D1AF3ABF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4A33BF17-53D0-40A1-BF02-A5972886BE3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D9DB1ED-1ACB-420A-BA40-472CD13DCE1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6445104D-6A58-408A-8C48-57C54E731F6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231CD707-449D-4B1C-8C4C-13D831282E5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93321831-0C48-41C9-8F39-82D3F013BDE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ABF31F94-A6AB-4641-9A30-7A477333835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6795511-FF44-468D-B1F8-11E1BD0FB48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CC3621E-DA3A-4D54-A645-F61B24FFB86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5708F54C-E0FD-4EEB-95A0-9B1E4095F2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7AA0AC4-D3B0-4A3C-AD6A-46F6004B691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6302AFA-49FB-4C0F-A248-BE75ECDC207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4AF86C9C-B343-4362-8D85-57A4E807039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3C71E41-F322-458D-A7F8-5DB3B1D7723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D9A5E766-4CF3-4199-900F-4207D101B71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B76CBC8-1695-4967-A88A-A62670A4B90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0FD590C1-7514-4591-A71E-AD019ADDFBC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A08B9D9-78FD-4AD0-9E79-D9E03924D07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B6A3197-55BA-4E36-88ED-B3AC8528E7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9B367BF-C58F-4449-910C-585ECA0D528F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4B4C488-D9BA-42D7-8941-EA7B791F5F9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BA5E79E-D349-4B96-AEB6-FB0C7A20705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02EE335B-DCA4-4A67-A41F-332C34A99DF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48CC3AE-D4D1-4E8E-B15C-5B438B0F653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9016B21-0EE8-4F99-80AE-BBCE12F9C11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08C32E7-BDAC-4D76-92A5-652F33499DF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BBFDB76-4AEF-4890-B8BF-F29F88C4770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5BAFC1D1-310D-4345-8C1F-9534B61D22B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DFEFD44-F4A6-40E5-85F9-A3BAD5855DF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D97284DF-F440-49D0-8FFB-0378978101C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79321E1D-582A-4438-AA58-99DF4618AD1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1B0310A5-623D-4650-8CD8-B370808B9E4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74DD014-A211-405E-8A71-A5124EC4D55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30540A9C-DFFD-49F0-9507-8FD26107C34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F2FAA6E5-4900-4992-B491-46EFDBA7846C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9DEF073-E5F2-4007-9333-98C902D6DE0C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82CECAC-BC2E-421C-B93B-714B6877EC2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82DF7CE-368A-4771-9E2F-591FE0E645F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A1B1AE9-47D6-47E0-822A-B7E5EEE8560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71DF10C-CA27-49D1-82FD-CB73550DF5B8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3D8FBBC-6E15-4910-BA8C-F9AA244E977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8D57603-6367-4AD4-92F7-3DEF21D6A50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94BBE15E-E725-400E-93BE-31311F35983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AE233081-B7D5-4B55-9366-7C793550C59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92CC327-6EAC-401D-B090-B528C2ACDAC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CB80860-D84A-4578-B8DB-27DB3C6998F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E33F65C3-DCA0-4C49-8C90-EDD862626EA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60B7D30-2AFD-40FE-AAAF-10A05914515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9CDD39A-5DBD-4A1B-A116-28BBF667BFB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E84A6DF-4E1E-45FA-A409-17F4833986D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20529CFD-A58E-4FF6-A088-BD0E49E17C6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F6AA8531-DD9C-42FE-8773-6EE5CB5A519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2A4B7AD-F517-4435-B2A7-AA9ADF3805C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36FDAFB-7F36-46D8-A3AD-C160102CF2B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B49F419-0874-464A-81F9-43AB83D9AFD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2E7DCC8-48F6-474B-95F9-01344067583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857D903B-3761-4F20-B6DE-0CA3090494C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462023E-AD4D-47F4-ADF8-BA5A3981A84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58AD94B-F971-41B3-AB7A-E5BD67CF7C8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F357C8BB-7624-4060-ADB9-3A077E163D4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5FEB886C-D593-48FF-9391-BFFCDDF2A16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31AF2A3B-4649-46E4-8E36-D5C705E891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7FB1463D-033A-46BB-8C0F-33090E28928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19F4D643-5CE0-4322-910D-0D51F590C65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4649359-FC97-47D9-944B-10B48353575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BE03940-82F7-4BD0-AB06-0C222EEA0DB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AC8D47B6-C900-4640-97AB-149AB02748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DA6ECA9-4216-46DE-9AA5-87835D1E41D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70966301-EAAF-4683-A840-0018316810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6836432-016D-4063-9574-551EA025F3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8015E3B-1C59-46B0-80BD-E8EBC06E2B3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854760C0-284B-4D1A-9D49-69B754CD7955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4658A62-8056-45C3-9F03-D74C415C134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2722A70-B298-4558-8C3C-34C601308E5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75BC26A2-B4ED-4502-8FDE-CA0285B0D4E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C3BD44E0-11AB-4799-A484-900CF9990D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B89B4C0-BB69-4232-AEE6-50BABE84B5E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D1D3E0C-2014-4982-8488-7F12BE52D59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F409E31-AD36-450F-97A1-54E63F692D8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31355AF8-562F-4624-9B31-044485395A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3CA9FA9C-1D1D-4779-A8C5-B50405FD9C1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49C9F44D-F1B2-477D-8E6C-4B7801C88FDE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32A5886-7B7E-4496-9E46-F652244542A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9E72BFC-ADE7-40EE-BAF5-D1BDBF4C7B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EBF49EA0-EDD4-46AF-B8BC-18CC47E5176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C524A1C-1475-491F-8E5B-D5A1C97259A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754337C-567F-495B-9CF9-7C6BD7F2603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661C50A-BFA6-4A55-B7B9-52A855322B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AC656A7-C1A0-43C3-937E-754405D0D37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7B08D16-7A33-4222-84FB-530962169D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89C756D5-8A62-4BF8-912C-4DED0E684EF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E3074B7A-48A9-4507-BD66-19B02E05879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DEB9D04D-BFBB-486E-B921-FF86A5BF56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F987E92-BA5D-4E64-B6F8-0C60B247D2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D16CCD7B-B7F3-4306-BF37-7B6DCD3E201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428DFA4-E9EF-4CFB-8DC1-80EC913E26B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114250F5-0610-4479-B8AE-55F52E7D1E0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929DA47E-D09A-4092-8FB3-C457EFE4632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56159262-15AC-4D68-98B5-0AFB6681A4D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D074F985-C906-4266-AA23-154947C7F8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FCA1ED3A-DB3D-415C-A72C-F5C658776AE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A6885B1-73B1-4B49-AC3B-4BFD295336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72903FD-CB77-4921-9F3C-98D440F2DA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7A9E61E-FCAB-4C2A-8AFA-B35BDA7623F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0E5CC70-2CBE-488F-B0DD-5757608B45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44082160-A091-4930-AA0F-01131E889E6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96918C6-6C2B-4289-BF49-AE16CCB904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4C89C485-CEDA-4E1D-8DEF-1FCD7DC1F34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93168B6-2297-4163-846E-03FC6E62D8F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E60382D-0644-47BE-A07D-05DBFA9CA7C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892CFB4-060C-413F-87B2-8402085B395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176A3D9-CE77-4998-BB09-B9D05720FA4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F928BE99-84CC-41B8-A923-2BADA3B7E40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AD80C7DD-B947-4A36-8521-2C5BDF75AD6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B642697-8120-42EB-97D0-02609A1D042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E3E149A-32AE-4941-8FC6-AC9D25AFA0AD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9371ED3-A2ED-4CFD-9210-28170AB9B9B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1887B86-AB79-4C03-BF02-13EAEF69AC8B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674FF0C-3805-4A44-9ECE-56D8881AF9A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89CA0CC-C76F-4D7E-A46D-3B92FE3BACF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C0EDF4B4-0DB2-4428-9AD8-84F1AC896A8F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5403C2AE-9B55-447C-AA56-446606FA788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4196BDF-0FFD-4882-9B12-A41EF365E14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F3D64604-3F96-44F8-B375-07536482EE4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1CF8178-646C-4C5F-BFAB-16FBDBFAC09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8C28152-ABAF-45F2-8959-0EFF0CA3478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D3F96D6-BEC3-431E-91FE-132F5C7A6CCF}">
      <text>
        <r>
          <rPr